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01中小企業センター\2019年度\10 部会\04 事業再生ＰＴ\05その他資料\01 特定調停手引きの改訂\20200219反映版\手引③0219基データ\"/>
    </mc:Choice>
  </mc:AlternateContent>
  <bookViews>
    <workbookView xWindow="0" yWindow="0" windowWidth="20730" windowHeight="11760" firstSheet="1" activeTab="1"/>
  </bookViews>
  <sheets>
    <sheet name="_TM_BS" sheetId="1" state="veryHidden" r:id="rId1"/>
    <sheet name="弁済計画" sheetId="31" r:id="rId2"/>
    <sheet name="TB,修正BS,精算表" sheetId="24" state="hidden" r:id="rId3"/>
    <sheet name="会社TB" sheetId="18" state="hidden" r:id="rId4"/>
    <sheet name="リース契約" sheetId="11" state="hidden" r:id="rId5"/>
    <sheet name="19期借入金明細 (金融機関毎)" sheetId="25" state="hidden" r:id="rId6"/>
    <sheet name="Sheet1" sheetId="27" state="hidden" r:id="rId7"/>
    <sheet name="受領確認" sheetId="26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">#REF!</definedName>
    <definedName name="__123Graph_A" hidden="1">#REF!</definedName>
    <definedName name="__123Graph_C" hidden="1">#REF!</definedName>
    <definedName name="__123Graph_D" hidden="1">#REF!</definedName>
    <definedName name="__123Graph_E" hidden="1">#REF!</definedName>
    <definedName name="__123Graph_X" hidden="1">#REF!</definedName>
    <definedName name="_0110">[1]SS2!$A$1:$C$39</definedName>
    <definedName name="_0113">#REF!</definedName>
    <definedName name="_0117">[1]SS2!$A$1:$C$39</definedName>
    <definedName name="_0125">#REF!</definedName>
    <definedName name="_0126">#REF!</definedName>
    <definedName name="_0127">#REF!</definedName>
    <definedName name="_0129">#REF!</definedName>
    <definedName name="_0201">[1]SS2!$A$1:$C$40</definedName>
    <definedName name="_0205">#REF!</definedName>
    <definedName name="_0209">[1]SS2!$A$1:$C$41</definedName>
    <definedName name="_0211">#REF!</definedName>
    <definedName name="_0217">[1]SS2!$A$1:$C$41</definedName>
    <definedName name="_0221">[1]SS2!$A$1:$C$41</definedName>
    <definedName name="_0222">#REF!</definedName>
    <definedName name="_0225">#REF!</definedName>
    <definedName name="_0227">#REF!</definedName>
    <definedName name="_0228">[1]SS2!$A$1:$C$39</definedName>
    <definedName name="_0228z">#REF!</definedName>
    <definedName name="_030516">#REF!</definedName>
    <definedName name="_0309">[1]SS2!$A$1:$C$39</definedName>
    <definedName name="_0310">[1]SS2!$A$1:$C$40</definedName>
    <definedName name="_0314">#REF!</definedName>
    <definedName name="_0317">[1]SS2!$A$1:$C$39</definedName>
    <definedName name="_0326">#REF!</definedName>
    <definedName name="_0328">[1]SS2!$A$1:$C$38</definedName>
    <definedName name="_0329">#REF!</definedName>
    <definedName name="_0330">[1]SS2!$A$1:$C$37</definedName>
    <definedName name="_0401">[1]SS2!$A$1:$C$37</definedName>
    <definedName name="_0416F">[1]SS2!$A$1:$C$36</definedName>
    <definedName name="_0419F">#REF!</definedName>
    <definedName name="_0424">#REF!</definedName>
    <definedName name="_0430A">#REF!</definedName>
    <definedName name="_0508">[1]SS2!$A$1:$C$38</definedName>
    <definedName name="_0512">#REF!</definedName>
    <definedName name="_0512k">[1]SS2!$A$1:$C$38</definedName>
    <definedName name="_0513K">[1]SS2!$A$1:$C$39</definedName>
    <definedName name="_0514k">#REF!</definedName>
    <definedName name="_0517K">[1]SS2!$A$1:$C$39</definedName>
    <definedName name="_0519K">#REF!</definedName>
    <definedName name="_0520k">#REF!</definedName>
    <definedName name="_0521k">#REF!</definedName>
    <definedName name="_0522k">#REF!</definedName>
    <definedName name="_0524k">[1]SS2!$A$1:$C$40</definedName>
    <definedName name="_0526k">[1]SS2!$A$1:$C$41</definedName>
    <definedName name="_0527k">[1]SS2!$A$1:$C$40</definedName>
    <definedName name="_0528k">[1]SS2!$A$1:$C$39</definedName>
    <definedName name="_0529k">[1]SS2!$A$1:$C$39</definedName>
    <definedName name="_0531">[1]SS2!$A$1:$C$38</definedName>
    <definedName name="_0531k">#REF!</definedName>
    <definedName name="_0602k">[1]SS2!$A$1:$C$39</definedName>
    <definedName name="_0603k">[1]SS2!$A$1:$C$39</definedName>
    <definedName name="_0604k">[1]SS2!$A$1:$C$39</definedName>
    <definedName name="_0605">#REF!</definedName>
    <definedName name="_0609">#REF!</definedName>
    <definedName name="_0610">[1]SS2!$A$1:$C$40</definedName>
    <definedName name="_0614">[1]SS2!$A$1:$C$40</definedName>
    <definedName name="_0616k">#REF!</definedName>
    <definedName name="_0617k">[1]SS2!$A$1:$C$40</definedName>
    <definedName name="_0618k">[1]SS2!$A$1:$C$40</definedName>
    <definedName name="_0620k">[1]SS2!$A$1:$C$40</definedName>
    <definedName name="_0623k">#REF!</definedName>
    <definedName name="_0624k">[1]SS2!$A$1:$C$40</definedName>
    <definedName name="_0627k">#REF!</definedName>
    <definedName name="_0628">#REF!</definedName>
    <definedName name="_0629k">[1]SS2!$A$1:$C$40</definedName>
    <definedName name="_0630">[1]SS2!$A$1:$C$39</definedName>
    <definedName name="_0630最終">#REF!</definedName>
    <definedName name="_0708">[1]SS2!$A$1:$C$38</definedName>
    <definedName name="_0709">[1]SS2!$A$1:$C$38</definedName>
    <definedName name="_0714">[1]SS2!$A$1:$C$38</definedName>
    <definedName name="_0720">[1]SS2!$A$1:$C$38</definedName>
    <definedName name="_0721">#REF!</definedName>
    <definedName name="_0721z">[1]SS2!$A$1:$C$42</definedName>
    <definedName name="_0722">#REF!</definedName>
    <definedName name="_0723">[1]SS2!$A$1:$C$39</definedName>
    <definedName name="_0724">[1]SS2!$A$1:$C$39</definedName>
    <definedName name="_0725">[1]SS2!$A$1:$C$40</definedName>
    <definedName name="_0726">[1]SS2!$A$1:$C$41</definedName>
    <definedName name="_0726z">#REF!</definedName>
    <definedName name="_0729">[1]SS2!$A$1:$C$41</definedName>
    <definedName name="_0730">[1]SS2!$A$1:$C$41</definedName>
    <definedName name="_0731">#REF!</definedName>
    <definedName name="_0802">[1]SS2!$A$1:$C$39</definedName>
    <definedName name="_0803">[1]SS2!$A$1:$C$39</definedName>
    <definedName name="_0805">[1]SS2!$A$1:$C$38</definedName>
    <definedName name="_0806">#REF!</definedName>
    <definedName name="_0807">[1]SS2!$A$1:$C$39</definedName>
    <definedName name="_0809">#REF!</definedName>
    <definedName name="_0810">[1]SS2!$A$1:$C$39</definedName>
    <definedName name="_0816">[1]SS2!$A$1:$C$39</definedName>
    <definedName name="_0817">[1]SS2!$A$1:$C$39</definedName>
    <definedName name="_0819">#REF!</definedName>
    <definedName name="_0820">[1]SS2!$A$1:$C$39</definedName>
    <definedName name="_0822">#REF!</definedName>
    <definedName name="_0823">[1]SS2!$A$1:$C$39</definedName>
    <definedName name="_0825">[1]SS2!$A$1:$C$39</definedName>
    <definedName name="_0826">[1]SS2!$A$1:$C$39</definedName>
    <definedName name="_0827">#REF!</definedName>
    <definedName name="_0829">[1]SS2!$A$1:$C$38</definedName>
    <definedName name="_0830">[1]SS2!$A$1:$C$40</definedName>
    <definedName name="_0831">#REF!</definedName>
    <definedName name="_0906">[1]SS2!$A$1:$C$38</definedName>
    <definedName name="_0911">[1]SS2!$A$1:$C$38</definedName>
    <definedName name="_0914">[1]SS2!$A$1:$C$38</definedName>
    <definedName name="_0915">#REF!</definedName>
    <definedName name="_0915m">#REF!</definedName>
    <definedName name="_0916u">[1]SS2!$A$1:$C$39</definedName>
    <definedName name="_0918M">#REF!</definedName>
    <definedName name="_0920">#REF!</definedName>
    <definedName name="_0923">[1]SS2!$A$1:$C$38</definedName>
    <definedName name="_0924">#REF!</definedName>
    <definedName name="_0925A">#REF!</definedName>
    <definedName name="_0926">[1]SS2!$A$1:$C$38</definedName>
    <definedName name="_0927">#REF!</definedName>
    <definedName name="_0928">[1]SS2!$A$1:$C$39</definedName>
    <definedName name="_1">#REF!</definedName>
    <definedName name="_1001">[1]SS2!$A$1:$C$37</definedName>
    <definedName name="_1005">[1]SS2!$A$1:$C$45</definedName>
    <definedName name="_1020A">#REF!</definedName>
    <definedName name="_1024">[1]SS2!$A$1:$C$43</definedName>
    <definedName name="_1030">[1]SS2!$A$1:$C$43</definedName>
    <definedName name="_1114">[1]SS2!$A$1:$C$39</definedName>
    <definedName name="_1117">[1]SS2!$A$1:$C$39</definedName>
    <definedName name="_1118">#REF!</definedName>
    <definedName name="_1119">[1]SS2!$A$1:$C$40</definedName>
    <definedName name="_1126">[1]SS2!$A$1:$C$39</definedName>
    <definedName name="_1127">[1]SS2!$A$1:$C$39</definedName>
    <definedName name="_1128">[1]SS2!$A$1:$C$39</definedName>
    <definedName name="_1129">[1]SS2!$A$1:$C$39</definedName>
    <definedName name="_1202">[1]SS2!$A$1:$C$39</definedName>
    <definedName name="_1205">[1]SS2!$A$1:$C$39</definedName>
    <definedName name="_1212">[1]SS2!$A$1:$C$39</definedName>
    <definedName name="_1214">[1]SS2!$A$1:$C$40</definedName>
    <definedName name="_1215">[1]SS2!$A$1:$C$26</definedName>
    <definedName name="_1215k">#REF!</definedName>
    <definedName name="_1219">[1]SS2!$A$1:$C$41</definedName>
    <definedName name="_1221">[1]SS2!$A$1:$C$41</definedName>
    <definedName name="_1223">#REF!</definedName>
    <definedName name="_1226">[1]SS2!$A$1:$C$40</definedName>
    <definedName name="_1227">[1]SS2!$A$1:$C$40</definedName>
    <definedName name="_1228">#REF!</definedName>
    <definedName name="_1229">[1]SS2!$A$1:$C$40</definedName>
    <definedName name="_1231">#REF!</definedName>
    <definedName name="_130">'[2]0日数'!#REF!</definedName>
    <definedName name="_1509">#REF!</definedName>
    <definedName name="_1515k">[1]SS2!$A$1:$C$38</definedName>
    <definedName name="_1Print_A">#REF!</definedName>
    <definedName name="_200304">#REF!</definedName>
    <definedName name="_2PRINT_AREA">#REF!</definedName>
    <definedName name="_3">#REF!</definedName>
    <definedName name="_33">#REF!</definedName>
    <definedName name="_4">#REF!</definedName>
    <definedName name="_423">#REF!</definedName>
    <definedName name="_6">#REF!</definedName>
    <definedName name="_818">#REF!</definedName>
    <definedName name="_a1">#REF!</definedName>
    <definedName name="_Dec02">[3]SalaryData!$AV$11</definedName>
    <definedName name="_Dec03">[3]SalaryData!$BH$11</definedName>
    <definedName name="_Fill" hidden="1">#REF!</definedName>
    <definedName name="_xlnm._FilterDatabase" localSheetId="6" hidden="1">Sheet1!$J$3:$P$176</definedName>
    <definedName name="_xlnm._FilterDatabase" localSheetId="7" hidden="1">受領確認!$A$2:$AG$354</definedName>
    <definedName name="_xlnm._FilterDatabase" localSheetId="1" hidden="1">弁済計画!$A$7:$N$18</definedName>
    <definedName name="_g1">#REF!</definedName>
    <definedName name="_H1411">[1]SS2!$A$1:$C$43</definedName>
    <definedName name="_H151010">[1]SS2!$A$1:$C$43</definedName>
    <definedName name="_H160121">[1]SS2!$A$1:$C$39</definedName>
    <definedName name="_H160323">[1]SS2!$A$1:$C$39</definedName>
    <definedName name="_IMC2008" hidden="1">40458.6650578704</definedName>
    <definedName name="_J550">#REF!</definedName>
    <definedName name="_J551">#REF!</definedName>
    <definedName name="_J552">#REF!</definedName>
    <definedName name="_J553">#REF!</definedName>
    <definedName name="_J554">#REF!</definedName>
    <definedName name="_JAN02">[3]SalaryData!$AK$11</definedName>
    <definedName name="_k424">[1]SS2!$A$1:$C$36</definedName>
    <definedName name="_Key1" hidden="1">[4]貸倒引当金計算書!#REF!</definedName>
    <definedName name="_mat1">#REF!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rder1" hidden="1">255</definedName>
    <definedName name="_Order2" hidden="1">255</definedName>
    <definedName name="_r" hidden="1">{#N/A,#N/A,FALSE,"3";#N/A,#N/A,FALSE,"5";#N/A,#N/A,FALSE,"6";#N/A,#N/A,FALSE,"8";#N/A,#N/A,FALSE,"10";#N/A,#N/A,FALSE,"13";#N/A,#N/A,FALSE,"14";#N/A,#N/A,FALSE,"15";#N/A,#N/A,FALSE,"16"}</definedName>
    <definedName name="＿ｓ" hidden="1">#REF!</definedName>
    <definedName name="＿S2" hidden="1">#REF!</definedName>
    <definedName name="_Sort" hidden="1">[4]貸倒引当金計算書!#REF!</definedName>
    <definedName name="_SS2">[1]SS2!$A$1:$C$43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_Z0331">#REF!</definedName>
    <definedName name="_z1016">#REF!</definedName>
    <definedName name="_Z1126">#REF!</definedName>
    <definedName name="_za10">#REF!</definedName>
    <definedName name="_za12">#REF!</definedName>
    <definedName name="_za2002">#REF!</definedName>
    <definedName name="_Zm04">#REF!</definedName>
    <definedName name="_比較1804">[1]SS2!$A$1:$C$36</definedName>
    <definedName name="a" hidden="1">{#N/A,#N/A,FALSE,"3";#N/A,#N/A,FALSE,"5";#N/A,#N/A,FALSE,"6";#N/A,#N/A,FALSE,"8";#N/A,#N/A,FALSE,"10";#N/A,#N/A,FALSE,"13";#N/A,#N/A,FALSE,"14";#N/A,#N/A,FALSE,"15";#N/A,#N/A,FALSE,"16"}</definedName>
    <definedName name="aa">[5]fORMULAE!$BG$7</definedName>
    <definedName name="ab">[5]fORMULAE!$CI$7</definedName>
    <definedName name="ac">[5]fORMULAE!$BU$7</definedName>
    <definedName name="Access_Button" hidden="1">"計算ｼｰﾄ_食事差額集計_List"</definedName>
    <definedName name="AccessDatabase" hidden="1">"C:\EXCEL5\計算ｼｰﾄ1.mdb"</definedName>
    <definedName name="ad">[5]fORMULAE!$CW$7</definedName>
    <definedName name="ada" hidden="1">{#N/A,#N/A,FALSE,"3";#N/A,#N/A,FALSE,"5";#N/A,#N/A,FALSE,"6";#N/A,#N/A,FALSE,"8";#N/A,#N/A,FALSE,"10";#N/A,#N/A,FALSE,"13";#N/A,#N/A,FALSE,"14";#N/A,#N/A,FALSE,"15";#N/A,#N/A,FALSE,"16"}</definedName>
    <definedName name="af">[5]fORMULAE!$O$7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i">[5]fORMULAE!$DK$7</definedName>
    <definedName name="ak">[5]fORMULAE!$AC$7</definedName>
    <definedName name="al">[5]fORMULAE!$A$7</definedName>
    <definedName name="Allowances">[3]SalaryData!#REF!</definedName>
    <definedName name="Andrew___Data">'[6]Original Andrew___Data'!$B$6:$N$507</definedName>
    <definedName name="AS2DocOpenMode" hidden="1">"AS2DocumentEdit"</definedName>
    <definedName name="AS2HasNoAutoHeaderFooter" hidden="1">" "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BasicSalaries">#REF!</definedName>
    <definedName name="bb">[1]SS2!$A$1:$C$46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vb" hidden="1">{#N/A,#N/A,FALSE,"3";#N/A,#N/A,FALSE,"5";#N/A,#N/A,FALSE,"6";#N/A,#N/A,FALSE,"8";#N/A,#N/A,FALSE,"10";#N/A,#N/A,FALSE,"13";#N/A,#N/A,FALSE,"14";#N/A,#N/A,FALSE,"15";#N/A,#N/A,FALSE,"16"}</definedName>
    <definedName name="Car_Ownewship">#REF!</definedName>
    <definedName name="CarAllowance">[3]SalaryData!$GA$10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_xlnm.Criteria">#REF!</definedName>
    <definedName name="ｃriteria1">#REF!</definedName>
    <definedName name="criterii">#REF!</definedName>
    <definedName name="d" hidden="1">{#N/A,#N/A,FALSE,"Aging Summary";#N/A,#N/A,FALSE,"Ratio Analysis";#N/A,#N/A,FALSE,"Test 120 Day Accts";#N/A,#N/A,FALSE,"Tickmarks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_xlnm.Database">#REF!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esc_Bonus">#REF!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sd" hidden="1">{#N/A,#N/A,FALSE,"3";#N/A,#N/A,FALSE,"5";#N/A,#N/A,FALSE,"6";#N/A,#N/A,FALSE,"8";#N/A,#N/A,FALSE,"10";#N/A,#N/A,FALSE,"13";#N/A,#N/A,FALSE,"14";#N/A,#N/A,FALSE,"15";#N/A,#N/A,FALSE,"16"}</definedName>
    <definedName name="dsf" hidden="1">{#N/A,#N/A,FALSE,"3";#N/A,#N/A,FALSE,"5";#N/A,#N/A,FALSE,"6";#N/A,#N/A,FALSE,"8";#N/A,#N/A,FALSE,"10";#N/A,#N/A,FALSE,"13";#N/A,#N/A,FALSE,"14";#N/A,#N/A,FALSE,"15";#N/A,#N/A,FALSE,"16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E" hidden="1">{#N/A,#N/A,FALSE,"Aging Summary";#N/A,#N/A,FALSE,"Ratio Analysis";#N/A,#N/A,FALSE,"Test 120 Day Accts";#N/A,#N/A,FALSE,"Tickmarks"}</definedName>
    <definedName name="ectrac">#REF!</definedName>
    <definedName name="ee" hidden="1">{#N/A,#N/A,TRUE,"Cover";#N/A,#N/A,TRUE,"Content";"Orders EMM",#N/A,TRUE,"Order Sales";"project EMM",#N/A,TRUE,"Project Control";"Cash EMM",#N/A,TRUE,"Cash Control";"KPI EMM",#N/A,TRUE,"KPI-EMM";"Empl EMM",#N/A,TRUE,"Employees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sge" hidden="1">{#N/A,#N/A,FALSE,"3";#N/A,#N/A,FALSE,"5";#N/A,#N/A,FALSE,"6";#N/A,#N/A,FALSE,"8";#N/A,#N/A,FALSE,"10";#N/A,#N/A,FALSE,"13";#N/A,#N/A,FALSE,"14";#N/A,#N/A,FALSE,"15";#N/A,#N/A,FALSE,"16"}</definedName>
    <definedName name="_xlnm.Extract">#REF!</definedName>
    <definedName name="Extract1">#REF!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df" hidden="1">{#N/A,#N/A,FALSE,"3";#N/A,#N/A,FALSE,"5";#N/A,#N/A,FALSE,"6";#N/A,#N/A,FALSE,"8";#N/A,#N/A,FALSE,"10";#N/A,#N/A,FALSE,"13";#N/A,#N/A,FALSE,"14";#N/A,#N/A,FALSE,"15";#N/A,#N/A,FALSE,"16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f">#REF!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#N/A,#N/A,FALSE,"3";#N/A,#N/A,FALSE,"5";#N/A,#N/A,FALSE,"6";#N/A,#N/A,FALSE,"8";#N/A,#N/A,FALSE,"10";#N/A,#N/A,FALSE,"13";#N/A,#N/A,FALSE,"14";#N/A,#N/A,FALSE,"15";#N/A,#N/A,FALSE,"16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g" hidden="1">{#N/A,#N/A,FALSE,"3";#N/A,#N/A,FALSE,"5";#N/A,#N/A,FALSE,"6";#N/A,#N/A,FALSE,"8";#N/A,#N/A,FALSE,"10";#N/A,#N/A,FALSE,"13";#N/A,#N/A,FALSE,"14";#N/A,#N/A,FALSE,"15";#N/A,#N/A,FALSE,"16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h" hidden="1">{#N/A,#N/A,FALSE,"3";#N/A,#N/A,FALSE,"5";#N/A,#N/A,FALSE,"6";#N/A,#N/A,FALSE,"8";#N/A,#N/A,FALSE,"10";#N/A,#N/A,FALSE,"13";#N/A,#N/A,FALSE,"14";#N/A,#N/A,FALSE,"15";#N/A,#N/A,FALSE,"16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tebasic">[5]fORMULAE!$AS$7</definedName>
    <definedName name="gcb" hidden="1">{#N/A,#N/A,FALSE,"3";#N/A,#N/A,FALSE,"5";#N/A,#N/A,FALSE,"6";#N/A,#N/A,FALSE,"8";#N/A,#N/A,FALSE,"10";#N/A,#N/A,FALSE,"13";#N/A,#N/A,FALSE,"14";#N/A,#N/A,FALSE,"15";#N/A,#N/A,FALSE,"16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hgjj" hidden="1">{#N/A,#N/A,FALSE,"KPI-EMM-Graph";#N/A,#N/A,FALSE,"Cost Graph";#N/A,#N/A,FALSE,"Cash graph";#N/A,#N/A,FALSE,"Order Sales Graph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h">[1]SS2!$A$1:$C$39</definedName>
    <definedName name="H16_3">[1]SS2!$A$1:$C$43</definedName>
    <definedName name="H16_3_2">#REF!</definedName>
    <definedName name="H16_3_3">#REF!</definedName>
    <definedName name="H16_3小">#REF!</definedName>
    <definedName name="H16_3中">#REF!</definedName>
    <definedName name="H1704比較">#REF!</definedName>
    <definedName name="H1705比較">#REF!</definedName>
    <definedName name="H1706小">#REF!</definedName>
    <definedName name="H1706中">#REF!</definedName>
    <definedName name="H1706比較">#REF!</definedName>
    <definedName name="H1707小">#REF!</definedName>
    <definedName name="H1707中">#REF!</definedName>
    <definedName name="H1707比較">#REF!</definedName>
    <definedName name="H1708小">#REF!</definedName>
    <definedName name="H1708中">#REF!</definedName>
    <definedName name="H1708比較">#REF!</definedName>
    <definedName name="H1709小">#REF!</definedName>
    <definedName name="H1709中">#REF!</definedName>
    <definedName name="H1709比較">#REF!</definedName>
    <definedName name="H1710小">#REF!</definedName>
    <definedName name="H1710中">#REF!</definedName>
    <definedName name="H1710比較">#REF!</definedName>
    <definedName name="H1711小">#REF!</definedName>
    <definedName name="H1711中">#REF!</definedName>
    <definedName name="H1711比較">#REF!</definedName>
    <definedName name="H1712小">#REF!</definedName>
    <definedName name="H1712中">#REF!</definedName>
    <definedName name="H1712比較">#REF!</definedName>
    <definedName name="H1801小">#REF!</definedName>
    <definedName name="H1801中">#REF!</definedName>
    <definedName name="H1801比較">#REF!</definedName>
    <definedName name="H1802小">#REF!</definedName>
    <definedName name="H1802中">#REF!</definedName>
    <definedName name="H1802比較">#REF!</definedName>
    <definedName name="Ｈ1803小">#REF!</definedName>
    <definedName name="H1803中">#REF!</definedName>
    <definedName name="H1803比較">#REF!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g">#REF!</definedName>
    <definedName name="hgfh" hidden="1">{#N/A,#N/A,FALSE,"3";#N/A,#N/A,FALSE,"5";#N/A,#N/A,FALSE,"6";#N/A,#N/A,FALSE,"8";#N/A,#N/A,FALSE,"10";#N/A,#N/A,FALSE,"13";#N/A,#N/A,FALSE,"14";#N/A,#N/A,FALSE,"15";#N/A,#N/A,FALSE,"16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" hidden="1">{#N/A,#N/A,FALSE,"3";#N/A,#N/A,FALSE,"5";#N/A,#N/A,FALSE,"6";#N/A,#N/A,FALSE,"8";#N/A,#N/A,FALSE,"10";#N/A,#N/A,FALSE,"13";#N/A,#N/A,FALSE,"14";#N/A,#N/A,FALSE,"15";#N/A,#N/A,FALSE,"16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REUT" hidden="1">"c384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463.473287037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j" hidden="1">{#N/A,#N/A,FALSE,"3";#N/A,#N/A,FALSE,"5";#N/A,#N/A,FALSE,"6";#N/A,#N/A,FALSE,"8";#N/A,#N/A,FALSE,"10";#N/A,#N/A,FALSE,"13";#N/A,#N/A,FALSE,"14";#N/A,#N/A,FALSE,"15";#N/A,#N/A,FALSE,"16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J">[1]SS2!$A$1:$C$46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k" hidden="1">[7]貸倒引当金計算書!#REF!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k">#REF!</definedName>
    <definedName name="ｌ" hidden="1">{#N/A,#N/A,FALSE,"Aging Summary";#N/A,#N/A,FALSE,"Ratio Analysis";#N/A,#N/A,FALSE,"Test 120 Day Accts";#N/A,#N/A,FALSE,"Tickmarks"}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ｌｌｌ" hidden="1">{#N/A,#N/A,FALSE,"Aging Summary";#N/A,#N/A,FALSE,"Ratio Analysis";#N/A,#N/A,FALSE,"Test 120 Day Accts";#N/A,#N/A,FALSE,"Tickmarks"}</definedName>
    <definedName name="Location_Annual">#REF!</definedName>
    <definedName name="m">#REF!</definedName>
    <definedName name="m.m" hidden="1">{#N/A,#N/A,FALSE,"3";#N/A,#N/A,FALSE,"5";#N/A,#N/A,FALSE,"6";#N/A,#N/A,FALSE,"8";#N/A,#N/A,FALSE,"10";#N/A,#N/A,FALSE,"13";#N/A,#N/A,FALSE,"14";#N/A,#N/A,FALSE,"15";#N/A,#N/A,FALSE,"16"}</definedName>
    <definedName name="Maa">#REF!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otiv_Bonus">#REF!</definedName>
    <definedName name="n">#REF!</definedName>
    <definedName name="New" hidden="1">{#N/A,#N/A,FALSE,"3";#N/A,#N/A,FALSE,"5";#N/A,#N/A,FALSE,"6";#N/A,#N/A,FALSE,"8";#N/A,#N/A,FALSE,"10";#N/A,#N/A,FALSE,"13";#N/A,#N/A,FALSE,"14";#N/A,#N/A,FALSE,"15";#N/A,#N/A,FALSE,"16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I">#REF!</definedName>
    <definedName name="no">#REF!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Zaiko">#REF!</definedName>
    <definedName name="o">#REF!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LA">[3]SalaryData!$EE$10</definedName>
    <definedName name="op" hidden="1">{#N/A,#N/A,FALSE,"3";#N/A,#N/A,FALSE,"5";#N/A,#N/A,FALSE,"6";#N/A,#N/A,FALSE,"8";#N/A,#N/A,FALSE,"10";#N/A,#N/A,FALSE,"13";#N/A,#N/A,FALSE,"14";#N/A,#N/A,FALSE,"15";#N/A,#N/A,FALSE,"16"}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T">#REF!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nsions">#REF!</definedName>
    <definedName name="percent_inc">[8]Assistance!$D$3</definedName>
    <definedName name="_xlnm.Print_Area" localSheetId="5">'19期借入金明細 (金融機関毎)'!$D$2:$U$140</definedName>
    <definedName name="_xlnm.Print_Area" localSheetId="2">'TB,修正BS,精算表'!$B$2:$Q$56</definedName>
    <definedName name="_xlnm.Print_Area" localSheetId="3">会社TB!$A$1:$F$112</definedName>
    <definedName name="_xlnm.Print_Area" localSheetId="7">受領確認!$B$1:$AF$356</definedName>
    <definedName name="_xlnm.Print_Area" localSheetId="1">弁済計画!$A$1:$N$18</definedName>
    <definedName name="_xlnm.Print_Area">#N/A</definedName>
    <definedName name="_xlnm.Print_Titles" localSheetId="7">受領確認!$1:$1</definedName>
    <definedName name="_xlnm.Print_Titles" localSheetId="1">弁済計画!$1:$7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qq" hidden="1">{#N/A,#N/A,FALSE,"3";#N/A,#N/A,FALSE,"5";#N/A,#N/A,FALSE,"6";#N/A,#N/A,FALSE,"8";#N/A,#N/A,FALSE,"10";#N/A,#N/A,FALSE,"13";#N/A,#N/A,FALSE,"14";#N/A,#N/A,FALSE,"15";#N/A,#N/A,FALSE,"16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#N/A,#N/A,FALSE,"3";#N/A,#N/A,FALSE,"5";#N/A,#N/A,FALSE,"6";#N/A,#N/A,FALSE,"8";#N/A,#N/A,FALSE,"10";#N/A,#N/A,FALSE,"13";#N/A,#N/A,FALSE,"14";#N/A,#N/A,FALSE,"15";#N/A,#N/A,FALSE,"16"}</definedName>
    <definedName name="Saa">#REF!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ls_OT_Allows">#REF!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f" hidden="1">{#N/A,#N/A,FALSE,"3";#N/A,#N/A,FALSE,"5";#N/A,#N/A,FALSE,"6";#N/A,#N/A,FALSE,"8";#N/A,#N/A,FALSE,"10";#N/A,#N/A,FALSE,"13";#N/A,#N/A,FALSE,"14";#N/A,#N/A,FALSE,"15";#N/A,#N/A,FALSE,"16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eat">#REF!</definedName>
    <definedName name="seat1">#REF!</definedName>
    <definedName name="seat2">#REF!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hou200309">#REF!</definedName>
    <definedName name="so" hidden="1">{#N/A,#N/A,FALSE,"Aging Summary";#N/A,#N/A,FALSE,"Ratio Analysis";#N/A,#N/A,FALSE,"Test 120 Day Accts";#N/A,#N/A,FALSE,"Tickmarks"}</definedName>
    <definedName name="T">#REF!</definedName>
    <definedName name="TextRefCopyRangeCount" hidden="1">3</definedName>
    <definedName name="tg">#REF!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r">[1]SS2!$A$1:$C$40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t" hidden="1">{#N/A,#N/A,FALSE,"3";#N/A,#N/A,FALSE,"5";#N/A,#N/A,FALSE,"6";#N/A,#N/A,FALSE,"8";#N/A,#N/A,FALSE,"10";#N/A,#N/A,FALSE,"13";#N/A,#N/A,FALSE,"14";#N/A,#N/A,FALSE,"15";#N/A,#N/A,FALSE,"16"}</definedName>
    <definedName name="ttt" hidden="1">{#N/A,#N/A,FALSE,"3";#N/A,#N/A,FALSE,"5";#N/A,#N/A,FALSE,"6";#N/A,#N/A,FALSE,"8";#N/A,#N/A,FALSE,"10";#N/A,#N/A,FALSE,"13";#N/A,#N/A,FALSE,"14";#N/A,#N/A,FALSE,"15";#N/A,#N/A,FALSE,"16"}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fj" hidden="1">{#N/A,#N/A,FALSE,"Aging Summary";#N/A,#N/A,FALSE,"Ratio Analysis";#N/A,#N/A,FALSE,"Test 120 Day Accts";#N/A,#N/A,FALSE,"Tickmarks"}</definedName>
    <definedName name="ufjma" hidden="1">{#N/A,#N/A,FALSE,"Aging Summary";#N/A,#N/A,FALSE,"Ratio Analysis";#N/A,#N/A,FALSE,"Test 120 Day Accts";#N/A,#N/A,FALSE,"Tickmarks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vcb" hidden="1">{#N/A,#N/A,FALSE,"3";#N/A,#N/A,FALSE,"5";#N/A,#N/A,FALSE,"6";#N/A,#N/A,FALSE,"8";#N/A,#N/A,FALSE,"10";#N/A,#N/A,FALSE,"13";#N/A,#N/A,FALSE,"14";#N/A,#N/A,FALSE,"15";#N/A,#N/A,FALSE,"16"}</definedName>
    <definedName name="vnb" hidden="1">{#N/A,#N/A,FALSE,"3";#N/A,#N/A,FALSE,"5";#N/A,#N/A,FALSE,"6";#N/A,#N/A,FALSE,"8";#N/A,#N/A,FALSE,"10";#N/A,#N/A,FALSE,"13";#N/A,#N/A,FALSE,"14";#N/A,#N/A,FALSE,"15";#N/A,#N/A,FALSE,"16"}</definedName>
    <definedName name="wn" hidden="1">{#N/A,#N/A,FALSE,"3";#N/A,#N/A,FALSE,"5";#N/A,#N/A,FALSE,"6";#N/A,#N/A,FALSE,"8";#N/A,#N/A,FALSE,"10";#N/A,#N/A,FALSE,"13";#N/A,#N/A,FALSE,"14";#N/A,#N/A,FALSE,"15";#N/A,#N/A,FALSE,"16"}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Aging._.and._.Trend._.Analysis." hidden="1">{#N/A,#N/A,FALSE,"Aging Summary";#N/A,#N/A,FALSE,"Ratio Analysis";#N/A,#N/A,FALSE,"Test 120 Day Accts";#N/A,#N/A,FALSE,"Tickmarks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Graph._.edition." hidden="1">{#N/A,#N/A,FALSE,"KPI-EMM-Graph";#N/A,#N/A,FALSE,"Cost Graph";#N/A,#N/A,FALSE,"Cash graph";#N/A,#N/A,FALSE,"Order Sales Graph"}</definedName>
    <definedName name="X" hidden="1">{#N/A,#N/A,FALSE,"3";#N/A,#N/A,FALSE,"5";#N/A,#N/A,FALSE,"6";#N/A,#N/A,FALSE,"8";#N/A,#N/A,FALSE,"10";#N/A,#N/A,FALSE,"13";#N/A,#N/A,FALSE,"14";#N/A,#N/A,FALSE,"15";#N/A,#N/A,FALSE,"16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y">#REF!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y" hidden="1">{#N/A,#N/A,FALSE,"3";#N/A,#N/A,FALSE,"5";#N/A,#N/A,FALSE,"6";#N/A,#N/A,FALSE,"8";#N/A,#N/A,FALSE,"10";#N/A,#N/A,FALSE,"13";#N/A,#N/A,FALSE,"14";#N/A,#N/A,FALSE,"15";#N/A,#N/A,FALSE,"16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Z" hidden="1">{#N/A,#N/A,FALSE,"3";#N/A,#N/A,FALSE,"5";#N/A,#N/A,FALSE,"6";#N/A,#N/A,FALSE,"8";#N/A,#N/A,FALSE,"10";#N/A,#N/A,FALSE,"13";#N/A,#N/A,FALSE,"14";#N/A,#N/A,FALSE,"15";#N/A,#N/A,FALSE,"16"}</definedName>
    <definedName name="Z_144F03E3_E482_4424_A1E7_C8FC29AA14C1_.wvu.FilterData" localSheetId="7" hidden="1">受領確認!$A$2:$AG$354</definedName>
    <definedName name="Z_14A947CD_7DB1_4708_A7BE_4F27B355FADB_.wvu.FilterData" localSheetId="7" hidden="1">受領確認!$A$2:$AG$354</definedName>
    <definedName name="Z_1D688D0F_3EBA_44D9_AFCB_99F11226A4DA_.wvu.Cols" localSheetId="7" hidden="1">受領確認!$E:$E,受領確認!$G:$G,受領確認!$Q:$Y</definedName>
    <definedName name="Z_1D688D0F_3EBA_44D9_AFCB_99F11226A4DA_.wvu.FilterData" localSheetId="7" hidden="1">受領確認!$A$2:$AG$354</definedName>
    <definedName name="Z_1D688D0F_3EBA_44D9_AFCB_99F11226A4DA_.wvu.PrintArea" localSheetId="7" hidden="1">受領確認!$C$1:$AF$167</definedName>
    <definedName name="Z_1D688D0F_3EBA_44D9_AFCB_99F11226A4DA_.wvu.PrintTitles" localSheetId="7" hidden="1">受領確認!$1:$1</definedName>
    <definedName name="Z_1E831E13_63CA_49DA_BC27_DFCC993BA10A_.wvu.FilterData" localSheetId="7" hidden="1">受領確認!$A$2:$AG$354</definedName>
    <definedName name="Z_2CF12B79_B1CD_4850_ABEF_5DB0ED99B93C_.wvu.Cols" localSheetId="7" hidden="1">受領確認!$E:$E,受領確認!$G:$G,受領確認!$Q:$V</definedName>
    <definedName name="Z_2CF12B79_B1CD_4850_ABEF_5DB0ED99B93C_.wvu.FilterData" localSheetId="7" hidden="1">受領確認!$A$2:$AG$354</definedName>
    <definedName name="Z_2CF12B79_B1CD_4850_ABEF_5DB0ED99B93C_.wvu.PrintArea" localSheetId="7" hidden="1">受領確認!$B$1:$AF$356</definedName>
    <definedName name="Z_2CF12B79_B1CD_4850_ABEF_5DB0ED99B93C_.wvu.PrintTitles" localSheetId="7" hidden="1">受領確認!$1:$1</definedName>
    <definedName name="Z_2F57C4A5_5301_40B3_9168_A766F7D9DAF3_.wvu.Cols" localSheetId="7" hidden="1">受領確認!$E:$E,受領確認!$G:$G,受領確認!$Q:$V</definedName>
    <definedName name="Z_2F57C4A5_5301_40B3_9168_A766F7D9DAF3_.wvu.FilterData" localSheetId="7" hidden="1">受領確認!$A$2:$AG$354</definedName>
    <definedName name="Z_2F57C4A5_5301_40B3_9168_A766F7D9DAF3_.wvu.PrintArea" localSheetId="7" hidden="1">受領確認!$B$1:$AF$356</definedName>
    <definedName name="Z_2F57C4A5_5301_40B3_9168_A766F7D9DAF3_.wvu.PrintTitles" localSheetId="7" hidden="1">受領確認!$1:$1</definedName>
    <definedName name="Z_3964B01A_567A_4E40_ABC6_8F4F20088EFA_.wvu.FilterData" localSheetId="7" hidden="1">受領確認!$A$2:$AG$354</definedName>
    <definedName name="Z_442727F2_190E_4AEA_9EC9_5516234C6905_.wvu.FilterData" localSheetId="7" hidden="1">受領確認!$A$2:$AG$354</definedName>
    <definedName name="Z_44EBC07F_BD89_4EC6_AB92_F4F6AB865D5E_.wvu.FilterData" localSheetId="7" hidden="1">受領確認!$A$2:$AG$354</definedName>
    <definedName name="Z_75FEE9EA_6509_48E7_899B_DE2F92432916_.wvu.FilterData" localSheetId="7" hidden="1">受領確認!$A$2:$AG$354</definedName>
    <definedName name="Z_A38ED2FC_51C2_403A_860E_0D83EDFA506B_.wvu.FilterData" localSheetId="7" hidden="1">受領確認!$A$2:$AG$354</definedName>
    <definedName name="Z_A67EE922_2F5B_43A4_9BF3_BF39E0F43BD1_.wvu.FilterData" localSheetId="7" hidden="1">受領確認!$A$2:$AG$2</definedName>
    <definedName name="Z_BCA03DC7_2832_42A8_A424_957D1E4D9A37_.wvu.Cols" localSheetId="7" hidden="1">受領確認!$E:$E,受領確認!$G:$G,受領確認!$Q:$Y</definedName>
    <definedName name="Z_BCA03DC7_2832_42A8_A424_957D1E4D9A37_.wvu.FilterData" localSheetId="7" hidden="1">受領確認!$A$2:$AG$354</definedName>
    <definedName name="Z_BCA03DC7_2832_42A8_A424_957D1E4D9A37_.wvu.PrintArea" localSheetId="7" hidden="1">受領確認!$C$1:$AF$167</definedName>
    <definedName name="Z_BCA03DC7_2832_42A8_A424_957D1E4D9A37_.wvu.PrintTitles" localSheetId="7" hidden="1">受領確認!$1:$1</definedName>
    <definedName name="Z_C7A2F4D1_510F_4247_8509_CA59D5C48643_.wvu.Cols" localSheetId="7" hidden="1">受領確認!$E:$E,受領確認!$G:$G,受領確認!$Q:$V</definedName>
    <definedName name="Z_C7A2F4D1_510F_4247_8509_CA59D5C48643_.wvu.FilterData" localSheetId="7" hidden="1">受領確認!$A$2:$AG$354</definedName>
    <definedName name="Z_C7A2F4D1_510F_4247_8509_CA59D5C48643_.wvu.PrintArea" localSheetId="7" hidden="1">受領確認!$B$1:$AF$356</definedName>
    <definedName name="Z_C7A2F4D1_510F_4247_8509_CA59D5C48643_.wvu.PrintTitles" localSheetId="7" hidden="1">受領確認!$1:$1</definedName>
    <definedName name="za">#REF!</definedName>
    <definedName name="ZAH">#REF!</definedName>
    <definedName name="zaikoHIKAKU">#REF!</definedName>
    <definedName name="zz" hidden="1">{#N/A,#N/A,FALSE,"3";#N/A,#N/A,FALSE,"5";#N/A,#N/A,FALSE,"6";#N/A,#N/A,FALSE,"8";#N/A,#N/A,FALSE,"10";#N/A,#N/A,FALSE,"13";#N/A,#N/A,FALSE,"14";#N/A,#N/A,FALSE,"15";#N/A,#N/A,FALSE,"16"}</definedName>
    <definedName name="ZZAA">#REF!</definedName>
    <definedName name="ZZx">#REF!</definedName>
    <definedName name="ZZZ">#REF!</definedName>
    <definedName name="zzzz" hidden="1">{#N/A,#N/A,FALSE,"3";#N/A,#N/A,FALSE,"5";#N/A,#N/A,FALSE,"6";#N/A,#N/A,FALSE,"8";#N/A,#N/A,FALSE,"10";#N/A,#N/A,FALSE,"13";#N/A,#N/A,FALSE,"14";#N/A,#N/A,FALSE,"15";#N/A,#N/A,FALSE,"16"}</definedName>
    <definedName name="クエリ0114">[1]SS2!$A$1:$C$39</definedName>
    <definedName name="クエリ0427">[1]SS2!$A$1:$C$37</definedName>
    <definedName name="クエリ0429">[1]SS2!$A$1:$C$36</definedName>
    <definedName name="クエリ1">[1]SS2!$A$1:$C$38</definedName>
    <definedName name="クエリ1p">#REF!</definedName>
    <definedName name="クエリ2">[1]SS2!$A$1:$C$39</definedName>
    <definedName name="クエリ3">[1]SS2!$A$1:$C$46</definedName>
    <definedName name="クエリ4">[1]SS2!$A$1:$C$47</definedName>
    <definedName name="クエリ430">[1]SS2!$A$1:$C$35</definedName>
    <definedName name="クエリM12">#REF!</definedName>
    <definedName name="クエリS12">#REF!</definedName>
    <definedName name="クエリー1">#REF!</definedName>
    <definedName name="クエリー14">#REF!</definedName>
    <definedName name="クエリー2">#REF!</definedName>
    <definedName name="クエリー3">#REF!</definedName>
    <definedName name="っぉ" hidden="1">{#N/A,#N/A,FALSE,"Aging Summary";#N/A,#N/A,FALSE,"Ratio Analysis";#N/A,#N/A,FALSE,"Test 120 Day Accts";#N/A,#N/A,FALSE,"Tickmarks"}</definedName>
    <definedName name="やり直し">#REF!</definedName>
    <definedName name="月末在庫">#REF!</definedName>
    <definedName name="月末在庫11">#REF!</definedName>
    <definedName name="月末在庫H1701">#REF!</definedName>
    <definedName name="月末在庫H1702">[1]SS2!$A$1:$D$39</definedName>
    <definedName name="在庫比較">#REF!</definedName>
    <definedName name="支援基準適合性" hidden="1">{#N/A,#N/A,FALSE,"Aging Summary";#N/A,#N/A,FALSE,"Ratio Analysis";#N/A,#N/A,FALSE,"Test 120 Day Accts";#N/A,#N/A,FALSE,"Tickmarks"}</definedName>
    <definedName name="小">#REF!</definedName>
    <definedName name="小1031">#REF!</definedName>
    <definedName name="中">#REF!</definedName>
    <definedName name="中1031">#REF!</definedName>
    <definedName name="買い_クエリー">#REF!</definedName>
    <definedName name="買掛金">#REF!</definedName>
    <definedName name="売掛金">#REF!</definedName>
    <definedName name="販管費">#REF!</definedName>
    <definedName name="販売管理費">[9]基礎データ!$E$2:$E$61</definedName>
    <definedName name="編集元1805">#REF!</definedName>
    <definedName name="編集元1806">#REF!</definedName>
    <definedName name="編集元1807">#REF!</definedName>
    <definedName name="編集元1808">#REF!</definedName>
    <definedName name="編集元1809">#REF!</definedName>
    <definedName name="編集元1810">#REF!</definedName>
    <definedName name="編集元1811">#REF!</definedName>
    <definedName name="編集元18111">#REF!</definedName>
    <definedName name="編集元1812">#REF!</definedName>
    <definedName name="編集元1901">#REF!</definedName>
    <definedName name="編集元1902">#REF!</definedName>
    <definedName name="編集元1903">#REF!</definedName>
    <definedName name="編集元1904">[1]SS2!$A$1:$C$35</definedName>
    <definedName name="未払金">[9]基礎データ!$A$2:$A$61</definedName>
    <definedName name="未払金補助">#REF!</definedName>
    <definedName name="未払補助">#REF!</definedName>
  </definedNames>
  <calcPr calcId="162913"/>
  <customWorkbookViews>
    <customWorkbookView name="Shimamura, Yuichi (AZSA) - 個人用ビュー" guid="{B19EA124-974A-4B84-9215-8B3E73C1E681}" mergeInterval="0" personalView="1" maximized="1" xWindow="1" yWindow="1" windowWidth="1362" windowHeight="463" activeSheetId="5"/>
    <customWorkbookView name="Miyamoto, Reiko (AZSA) - 個人用ビュー" guid="{FB1801F9-B5A6-4B63-A6B7-0BD2138EB31C}" mergeInterval="0" personalView="1" maximized="1" xWindow="1" yWindow="1" windowWidth="1362" windowHeight="499" activeSheetId="5"/>
  </customWorkbookViews>
</workbook>
</file>

<file path=xl/calcChain.xml><?xml version="1.0" encoding="utf-8"?>
<calcChain xmlns="http://schemas.openxmlformats.org/spreadsheetml/2006/main">
  <c r="D14" i="31" l="1"/>
  <c r="E14" i="31"/>
  <c r="H14" i="31" l="1"/>
  <c r="C14" i="31"/>
  <c r="F14" i="31" l="1"/>
  <c r="L174" i="27" l="1"/>
  <c r="L173" i="27"/>
  <c r="L172" i="27"/>
  <c r="C88" i="27"/>
  <c r="E88" i="27" s="1"/>
  <c r="L171" i="27"/>
  <c r="L170" i="27"/>
  <c r="L169" i="27"/>
  <c r="L168" i="27"/>
  <c r="L167" i="27"/>
  <c r="L166" i="27"/>
  <c r="L165" i="27"/>
  <c r="L164" i="27"/>
  <c r="L163" i="27"/>
  <c r="N162" i="27"/>
  <c r="N160" i="27"/>
  <c r="N159" i="27"/>
  <c r="N158" i="27"/>
  <c r="N157" i="27"/>
  <c r="N156" i="27"/>
  <c r="N150" i="27"/>
  <c r="N149" i="27"/>
  <c r="N144" i="27"/>
  <c r="N143" i="27"/>
  <c r="N142" i="27"/>
  <c r="N141" i="27"/>
  <c r="N135" i="27"/>
  <c r="N132" i="27"/>
  <c r="N113" i="27"/>
  <c r="N101" i="27"/>
  <c r="N83" i="27"/>
  <c r="N64" i="27"/>
  <c r="N63" i="27"/>
  <c r="N44" i="27"/>
  <c r="N40" i="27"/>
  <c r="N12" i="27"/>
  <c r="M162" i="27"/>
  <c r="M161" i="27"/>
  <c r="M160" i="27"/>
  <c r="M159" i="27"/>
  <c r="M158" i="27"/>
  <c r="M157" i="27"/>
  <c r="M156" i="27"/>
  <c r="M155" i="27"/>
  <c r="M154" i="27"/>
  <c r="M153" i="27"/>
  <c r="M152" i="27"/>
  <c r="M151" i="27"/>
  <c r="M150" i="27"/>
  <c r="M149" i="27"/>
  <c r="M148" i="27"/>
  <c r="M147" i="27"/>
  <c r="M146" i="27"/>
  <c r="M145" i="27"/>
  <c r="M144" i="27"/>
  <c r="M143" i="27"/>
  <c r="M142" i="27"/>
  <c r="M141" i="27"/>
  <c r="M140" i="27"/>
  <c r="M139" i="27"/>
  <c r="M138" i="27"/>
  <c r="M137" i="27"/>
  <c r="M136" i="27"/>
  <c r="M135" i="27"/>
  <c r="M134" i="27"/>
  <c r="M133" i="27"/>
  <c r="N133" i="27" s="1"/>
  <c r="M132" i="27"/>
  <c r="M131" i="27"/>
  <c r="M130" i="27"/>
  <c r="M129" i="27"/>
  <c r="M128" i="27"/>
  <c r="M127" i="27"/>
  <c r="M126" i="27"/>
  <c r="M125" i="27"/>
  <c r="M124" i="27"/>
  <c r="M123" i="27"/>
  <c r="M122" i="27"/>
  <c r="M121" i="27"/>
  <c r="M120" i="27"/>
  <c r="M119" i="27"/>
  <c r="M118" i="27"/>
  <c r="M117" i="27"/>
  <c r="M116" i="27"/>
  <c r="M115" i="27"/>
  <c r="M114" i="27"/>
  <c r="M113" i="27"/>
  <c r="M112" i="27"/>
  <c r="M111" i="27"/>
  <c r="M110" i="27"/>
  <c r="M109" i="27"/>
  <c r="M108" i="27"/>
  <c r="M107" i="27"/>
  <c r="M106" i="27"/>
  <c r="M105" i="27"/>
  <c r="M104" i="27"/>
  <c r="M103" i="27"/>
  <c r="M102" i="27"/>
  <c r="M101" i="27"/>
  <c r="M100" i="27"/>
  <c r="M99" i="27"/>
  <c r="M98" i="27"/>
  <c r="M97" i="27"/>
  <c r="M96" i="27"/>
  <c r="M95" i="27"/>
  <c r="M94" i="27"/>
  <c r="M93" i="27"/>
  <c r="M92" i="27"/>
  <c r="M91" i="27"/>
  <c r="M90" i="27"/>
  <c r="M89" i="27"/>
  <c r="M88" i="27"/>
  <c r="M87" i="27"/>
  <c r="M86" i="27"/>
  <c r="M85" i="27"/>
  <c r="M84" i="27"/>
  <c r="M83" i="27"/>
  <c r="M82" i="27"/>
  <c r="M81" i="27"/>
  <c r="M80" i="27"/>
  <c r="M79" i="27"/>
  <c r="M78" i="27"/>
  <c r="M77" i="27"/>
  <c r="M76" i="27"/>
  <c r="M75" i="27"/>
  <c r="M74" i="27"/>
  <c r="M73" i="27"/>
  <c r="M72" i="27"/>
  <c r="M71" i="27"/>
  <c r="M70" i="27"/>
  <c r="M69" i="27"/>
  <c r="M68" i="27"/>
  <c r="M67" i="27"/>
  <c r="M66" i="27"/>
  <c r="M65" i="27"/>
  <c r="M64" i="27"/>
  <c r="M63" i="27"/>
  <c r="M62" i="27"/>
  <c r="M61" i="27"/>
  <c r="M60" i="27"/>
  <c r="M59" i="27"/>
  <c r="M58" i="27"/>
  <c r="M57" i="27"/>
  <c r="M56" i="27"/>
  <c r="M55" i="27"/>
  <c r="M54" i="27"/>
  <c r="M53" i="27"/>
  <c r="M52" i="27"/>
  <c r="M51" i="27"/>
  <c r="M50" i="27"/>
  <c r="M49" i="27"/>
  <c r="M48" i="27"/>
  <c r="M47" i="27"/>
  <c r="M46" i="27"/>
  <c r="M45" i="27"/>
  <c r="M44" i="27"/>
  <c r="M43" i="27"/>
  <c r="M42" i="27"/>
  <c r="M41" i="27"/>
  <c r="M40" i="27"/>
  <c r="M39" i="27"/>
  <c r="M38" i="27"/>
  <c r="M37" i="27"/>
  <c r="M36" i="27"/>
  <c r="M35" i="27"/>
  <c r="M34" i="27"/>
  <c r="M33" i="27"/>
  <c r="M32" i="27"/>
  <c r="M31" i="27"/>
  <c r="M30" i="27"/>
  <c r="M29" i="27"/>
  <c r="M28" i="27"/>
  <c r="M27" i="27"/>
  <c r="M26" i="27"/>
  <c r="M25" i="27"/>
  <c r="M24" i="27"/>
  <c r="M23" i="27"/>
  <c r="M22" i="27"/>
  <c r="M21" i="27"/>
  <c r="M20" i="27"/>
  <c r="M19" i="27"/>
  <c r="M18" i="27"/>
  <c r="M17" i="27"/>
  <c r="M16" i="27"/>
  <c r="M15" i="27"/>
  <c r="M14" i="27"/>
  <c r="M13" i="27"/>
  <c r="M12" i="27"/>
  <c r="M11" i="27"/>
  <c r="M10" i="27"/>
  <c r="M9" i="27"/>
  <c r="M8" i="27"/>
  <c r="M7" i="27"/>
  <c r="M6" i="27"/>
  <c r="M5" i="27"/>
  <c r="M4" i="27"/>
  <c r="K162" i="27"/>
  <c r="K161" i="27"/>
  <c r="L161" i="27" s="1"/>
  <c r="K160" i="27"/>
  <c r="K159" i="27"/>
  <c r="K158" i="27"/>
  <c r="K157" i="27"/>
  <c r="K156" i="27"/>
  <c r="K155" i="27"/>
  <c r="K154" i="27"/>
  <c r="K153" i="27"/>
  <c r="L153" i="27" s="1"/>
  <c r="K152" i="27"/>
  <c r="K151" i="27"/>
  <c r="K150" i="27"/>
  <c r="K149" i="27"/>
  <c r="K148" i="27"/>
  <c r="K147" i="27"/>
  <c r="L147" i="27" s="1"/>
  <c r="K146" i="27"/>
  <c r="K145" i="27"/>
  <c r="K144" i="27"/>
  <c r="K143" i="27"/>
  <c r="K142" i="27"/>
  <c r="K141" i="27"/>
  <c r="K140" i="27"/>
  <c r="K139" i="27"/>
  <c r="L139" i="27" s="1"/>
  <c r="K138" i="27"/>
  <c r="L138" i="27" s="1"/>
  <c r="K137" i="27"/>
  <c r="L137" i="27" s="1"/>
  <c r="K136" i="27"/>
  <c r="K135" i="27"/>
  <c r="K134" i="27"/>
  <c r="L134" i="27" s="1"/>
  <c r="K133" i="27"/>
  <c r="K132" i="27"/>
  <c r="K131" i="27"/>
  <c r="K130" i="27"/>
  <c r="K129" i="27"/>
  <c r="L129" i="27" s="1"/>
  <c r="K128" i="27"/>
  <c r="K127" i="27"/>
  <c r="K126" i="27"/>
  <c r="L126" i="27" s="1"/>
  <c r="K125" i="27"/>
  <c r="K124" i="27"/>
  <c r="L124" i="27" s="1"/>
  <c r="K123" i="27"/>
  <c r="K122" i="27"/>
  <c r="K121" i="27"/>
  <c r="L121" i="27" s="1"/>
  <c r="K120" i="27"/>
  <c r="L120" i="27" s="1"/>
  <c r="K119" i="27"/>
  <c r="K118" i="27"/>
  <c r="L118" i="27" s="1"/>
  <c r="K117" i="27"/>
  <c r="L117" i="27" s="1"/>
  <c r="K116" i="27"/>
  <c r="K115" i="27"/>
  <c r="K114" i="27"/>
  <c r="K113" i="27"/>
  <c r="K112" i="27"/>
  <c r="K111" i="27"/>
  <c r="K110" i="27"/>
  <c r="K109" i="27"/>
  <c r="L109" i="27" s="1"/>
  <c r="K108" i="27"/>
  <c r="K107" i="27"/>
  <c r="K106" i="27"/>
  <c r="K105" i="27"/>
  <c r="L105" i="27" s="1"/>
  <c r="K104" i="27"/>
  <c r="K103" i="27"/>
  <c r="K102" i="27"/>
  <c r="K101" i="27"/>
  <c r="K100" i="27"/>
  <c r="K99" i="27"/>
  <c r="K98" i="27"/>
  <c r="K97" i="27"/>
  <c r="K96" i="27"/>
  <c r="K95" i="27"/>
  <c r="L95" i="27" s="1"/>
  <c r="K94" i="27"/>
  <c r="K93" i="27"/>
  <c r="K92" i="27"/>
  <c r="L92" i="27" s="1"/>
  <c r="K91" i="27"/>
  <c r="K90" i="27"/>
  <c r="K89" i="27"/>
  <c r="K88" i="27"/>
  <c r="K87" i="27"/>
  <c r="K86" i="27"/>
  <c r="K85" i="27"/>
  <c r="K84" i="27"/>
  <c r="L84" i="27" s="1"/>
  <c r="K83" i="27"/>
  <c r="K82" i="27"/>
  <c r="K81" i="27"/>
  <c r="L81" i="27" s="1"/>
  <c r="K80" i="27"/>
  <c r="K79" i="27"/>
  <c r="K78" i="27"/>
  <c r="K77" i="27"/>
  <c r="L77" i="27" s="1"/>
  <c r="K76" i="27"/>
  <c r="K75" i="27"/>
  <c r="K74" i="27"/>
  <c r="K73" i="27"/>
  <c r="L73" i="27" s="1"/>
  <c r="K72" i="27"/>
  <c r="K71" i="27"/>
  <c r="L71" i="27" s="1"/>
  <c r="K70" i="27"/>
  <c r="K69" i="27"/>
  <c r="K68" i="27"/>
  <c r="K67" i="27"/>
  <c r="K66" i="27"/>
  <c r="L66" i="27" s="1"/>
  <c r="K65" i="27"/>
  <c r="K64" i="27"/>
  <c r="K63" i="27"/>
  <c r="K62" i="27"/>
  <c r="K61" i="27"/>
  <c r="L61" i="27" s="1"/>
  <c r="K60" i="27"/>
  <c r="L60" i="27" s="1"/>
  <c r="K59" i="27"/>
  <c r="L59" i="27" s="1"/>
  <c r="K58" i="27"/>
  <c r="K57" i="27"/>
  <c r="L57" i="27" s="1"/>
  <c r="K56" i="27"/>
  <c r="K55" i="27"/>
  <c r="K54" i="27"/>
  <c r="K53" i="27"/>
  <c r="K52" i="27"/>
  <c r="L52" i="27" s="1"/>
  <c r="K51" i="27"/>
  <c r="K50" i="27"/>
  <c r="L50" i="27" s="1"/>
  <c r="K49" i="27"/>
  <c r="K48" i="27"/>
  <c r="L48" i="27" s="1"/>
  <c r="K47" i="27"/>
  <c r="K46" i="27"/>
  <c r="L46" i="27" s="1"/>
  <c r="K45" i="27"/>
  <c r="K44" i="27"/>
  <c r="K43" i="27"/>
  <c r="K42" i="27"/>
  <c r="L42" i="27" s="1"/>
  <c r="K41" i="27"/>
  <c r="K40" i="27"/>
  <c r="K39" i="27"/>
  <c r="L39" i="27" s="1"/>
  <c r="K38" i="27"/>
  <c r="K37" i="27"/>
  <c r="L37" i="27" s="1"/>
  <c r="K36" i="27"/>
  <c r="L36" i="27" s="1"/>
  <c r="K35" i="27"/>
  <c r="L35" i="27" s="1"/>
  <c r="K34" i="27"/>
  <c r="L34" i="27" s="1"/>
  <c r="K33" i="27"/>
  <c r="L33" i="27" s="1"/>
  <c r="K32" i="27"/>
  <c r="L32" i="27" s="1"/>
  <c r="K31" i="27"/>
  <c r="K30" i="27"/>
  <c r="K29" i="27"/>
  <c r="L29" i="27" s="1"/>
  <c r="K28" i="27"/>
  <c r="K27" i="27"/>
  <c r="K26" i="27"/>
  <c r="K25" i="27"/>
  <c r="K24" i="27"/>
  <c r="K23" i="27"/>
  <c r="K22" i="27"/>
  <c r="K21" i="27"/>
  <c r="L21" i="27" s="1"/>
  <c r="K20" i="27"/>
  <c r="L20" i="27" s="1"/>
  <c r="K19" i="27"/>
  <c r="K18" i="27"/>
  <c r="K17" i="27"/>
  <c r="L17" i="27" s="1"/>
  <c r="K16" i="27"/>
  <c r="L16" i="27" s="1"/>
  <c r="K15" i="27"/>
  <c r="K14" i="27"/>
  <c r="K13" i="27"/>
  <c r="K12" i="27"/>
  <c r="K11" i="27"/>
  <c r="K10" i="27"/>
  <c r="K9" i="27"/>
  <c r="K8" i="27"/>
  <c r="K7" i="27"/>
  <c r="K6" i="27"/>
  <c r="K5" i="27"/>
  <c r="L5" i="27" s="1"/>
  <c r="K4" i="27"/>
  <c r="L4" i="27" s="1"/>
  <c r="E176" i="27"/>
  <c r="E175" i="27"/>
  <c r="E174" i="27"/>
  <c r="N79" i="27" s="1"/>
  <c r="E173" i="27"/>
  <c r="N123" i="27" s="1"/>
  <c r="E172" i="27"/>
  <c r="N119" i="27" s="1"/>
  <c r="E171" i="27"/>
  <c r="N93" i="27" s="1"/>
  <c r="E170" i="27"/>
  <c r="N78" i="27" s="1"/>
  <c r="O78" i="27" s="1"/>
  <c r="E169" i="27"/>
  <c r="N19" i="27" s="1"/>
  <c r="E168" i="27"/>
  <c r="E167" i="27"/>
  <c r="N94" i="27" s="1"/>
  <c r="E158" i="27"/>
  <c r="E157" i="27"/>
  <c r="E156" i="27"/>
  <c r="E155" i="27"/>
  <c r="N103" i="27" s="1"/>
  <c r="E154" i="27"/>
  <c r="E153" i="27"/>
  <c r="N87" i="27" s="1"/>
  <c r="E151" i="27"/>
  <c r="E150" i="27"/>
  <c r="N167" i="27" s="1"/>
  <c r="O167" i="27" s="1"/>
  <c r="E149" i="27"/>
  <c r="E147" i="27"/>
  <c r="E146" i="27"/>
  <c r="N163" i="27" s="1"/>
  <c r="O163" i="27" s="1"/>
  <c r="E145" i="27"/>
  <c r="N108" i="27" s="1"/>
  <c r="E144" i="27"/>
  <c r="F144" i="27" s="1"/>
  <c r="E143" i="27"/>
  <c r="E142" i="27"/>
  <c r="E141" i="27"/>
  <c r="E140" i="27"/>
  <c r="N9" i="27" s="1"/>
  <c r="E139" i="27"/>
  <c r="N7" i="27" s="1"/>
  <c r="E138" i="27"/>
  <c r="N45" i="27" s="1"/>
  <c r="E137" i="27"/>
  <c r="N91" i="27" s="1"/>
  <c r="E136" i="27"/>
  <c r="N68" i="27" s="1"/>
  <c r="E135" i="27"/>
  <c r="E134" i="27"/>
  <c r="N22" i="27" s="1"/>
  <c r="E133" i="27"/>
  <c r="E132" i="27"/>
  <c r="N62" i="27" s="1"/>
  <c r="O62" i="27" s="1"/>
  <c r="E131" i="27"/>
  <c r="N106" i="27" s="1"/>
  <c r="E130" i="27"/>
  <c r="N72" i="27" s="1"/>
  <c r="E129" i="27"/>
  <c r="N6" i="27" s="1"/>
  <c r="E128" i="27"/>
  <c r="N47" i="27" s="1"/>
  <c r="E127" i="27"/>
  <c r="E126" i="27"/>
  <c r="N70" i="27" s="1"/>
  <c r="E125" i="27"/>
  <c r="N154" i="27" s="1"/>
  <c r="E124" i="27"/>
  <c r="N114" i="27" s="1"/>
  <c r="O114" i="27" s="1"/>
  <c r="E123" i="27"/>
  <c r="N140" i="27" s="1"/>
  <c r="E122" i="27"/>
  <c r="N54" i="27" s="1"/>
  <c r="E121" i="27"/>
  <c r="N96" i="27" s="1"/>
  <c r="E120" i="27"/>
  <c r="N127" i="27" s="1"/>
  <c r="E119" i="27"/>
  <c r="N76" i="27" s="1"/>
  <c r="E118" i="27"/>
  <c r="N131" i="27" s="1"/>
  <c r="E117" i="27"/>
  <c r="N125" i="27" s="1"/>
  <c r="E116" i="27"/>
  <c r="E115" i="27"/>
  <c r="N152" i="27" s="1"/>
  <c r="E114" i="27"/>
  <c r="N90" i="27" s="1"/>
  <c r="E113" i="27"/>
  <c r="N136" i="27" s="1"/>
  <c r="E112" i="27"/>
  <c r="E111" i="27"/>
  <c r="N88" i="27" s="1"/>
  <c r="E110" i="27"/>
  <c r="N18" i="27" s="1"/>
  <c r="E109" i="27"/>
  <c r="E108" i="27"/>
  <c r="N115" i="27" s="1"/>
  <c r="E107" i="27"/>
  <c r="N112" i="27" s="1"/>
  <c r="E106" i="27"/>
  <c r="E105" i="27"/>
  <c r="N155" i="27" s="1"/>
  <c r="E102" i="27"/>
  <c r="E101" i="27"/>
  <c r="E99" i="27"/>
  <c r="N67" i="27" s="1"/>
  <c r="E98" i="27"/>
  <c r="E95" i="27"/>
  <c r="N75" i="27" s="1"/>
  <c r="E94" i="27"/>
  <c r="E93" i="27"/>
  <c r="E91" i="27"/>
  <c r="N15" i="27" s="1"/>
  <c r="E90" i="27"/>
  <c r="N99" i="27" s="1"/>
  <c r="E89" i="27"/>
  <c r="E87" i="27"/>
  <c r="E86" i="27"/>
  <c r="N130" i="27" s="1"/>
  <c r="O130" i="27" s="1"/>
  <c r="E85" i="27"/>
  <c r="N56" i="27" s="1"/>
  <c r="E84" i="27"/>
  <c r="N151" i="27" s="1"/>
  <c r="E83" i="27"/>
  <c r="E82" i="27"/>
  <c r="N65" i="27" s="1"/>
  <c r="E81" i="27"/>
  <c r="N111" i="27" s="1"/>
  <c r="E72" i="27"/>
  <c r="N31" i="27" s="1"/>
  <c r="E71" i="27"/>
  <c r="E70" i="27"/>
  <c r="E69" i="27"/>
  <c r="N122" i="27" s="1"/>
  <c r="E68" i="27"/>
  <c r="N148" i="27" s="1"/>
  <c r="E67" i="27"/>
  <c r="N80" i="27" s="1"/>
  <c r="E66" i="27"/>
  <c r="N10" i="27" s="1"/>
  <c r="E65" i="27"/>
  <c r="E64" i="27"/>
  <c r="N41" i="27" s="1"/>
  <c r="E63" i="27"/>
  <c r="N102" i="27" s="1"/>
  <c r="E62" i="27"/>
  <c r="E61" i="27"/>
  <c r="E60" i="27"/>
  <c r="N49" i="27" s="1"/>
  <c r="E59" i="27"/>
  <c r="N23" i="27" s="1"/>
  <c r="E58" i="27"/>
  <c r="N25" i="27" s="1"/>
  <c r="E57" i="27"/>
  <c r="N43" i="27" s="1"/>
  <c r="E56" i="27"/>
  <c r="N24" i="27" s="1"/>
  <c r="E55" i="27"/>
  <c r="E54" i="27"/>
  <c r="E53" i="27"/>
  <c r="N110" i="27" s="1"/>
  <c r="E52" i="27"/>
  <c r="E51" i="27"/>
  <c r="N8" i="27" s="1"/>
  <c r="E50" i="27"/>
  <c r="N58" i="27" s="1"/>
  <c r="E49" i="27"/>
  <c r="E48" i="27"/>
  <c r="E47" i="27"/>
  <c r="N14" i="27" s="1"/>
  <c r="E46" i="27"/>
  <c r="N89" i="27" s="1"/>
  <c r="E45" i="27"/>
  <c r="N69" i="27" s="1"/>
  <c r="E44" i="27"/>
  <c r="N55" i="27" s="1"/>
  <c r="E43" i="27"/>
  <c r="E42" i="27"/>
  <c r="E41" i="27"/>
  <c r="E40" i="27"/>
  <c r="E39" i="27"/>
  <c r="N51" i="27" s="1"/>
  <c r="E36" i="27"/>
  <c r="E35" i="27"/>
  <c r="N74" i="27" s="1"/>
  <c r="E34" i="27"/>
  <c r="N85" i="27" s="1"/>
  <c r="E33" i="27"/>
  <c r="E32" i="27"/>
  <c r="N38" i="27" s="1"/>
  <c r="E30" i="27"/>
  <c r="N26" i="27" s="1"/>
  <c r="E29" i="27"/>
  <c r="E28" i="27"/>
  <c r="E27" i="27"/>
  <c r="E26" i="27"/>
  <c r="N86" i="27" s="1"/>
  <c r="E25" i="27"/>
  <c r="E24" i="27"/>
  <c r="E22" i="27"/>
  <c r="E21" i="27"/>
  <c r="N82" i="27" s="1"/>
  <c r="E19" i="27"/>
  <c r="E18" i="27"/>
  <c r="E17" i="27"/>
  <c r="E16" i="27"/>
  <c r="N100" i="27" s="1"/>
  <c r="E15" i="27"/>
  <c r="E14" i="27"/>
  <c r="E13" i="27"/>
  <c r="E12" i="27"/>
  <c r="E11" i="27"/>
  <c r="E9" i="27"/>
  <c r="N27" i="27" s="1"/>
  <c r="D7" i="27"/>
  <c r="E7" i="27" s="1"/>
  <c r="D6" i="27"/>
  <c r="D31" i="27" s="1"/>
  <c r="E31" i="27" s="1"/>
  <c r="D5" i="27"/>
  <c r="D20" i="27" s="1"/>
  <c r="E20" i="27" s="1"/>
  <c r="D4" i="27"/>
  <c r="E4" i="27" s="1"/>
  <c r="C190" i="27"/>
  <c r="C180" i="27"/>
  <c r="C166" i="27"/>
  <c r="C159" i="27"/>
  <c r="C148" i="27"/>
  <c r="E148" i="27" s="1"/>
  <c r="C103" i="27"/>
  <c r="E103" i="27" s="1"/>
  <c r="N116" i="27" s="1"/>
  <c r="C96" i="27"/>
  <c r="E96" i="27" s="1"/>
  <c r="N145" i="27" s="1"/>
  <c r="C92" i="27"/>
  <c r="E92" i="27" s="1"/>
  <c r="N13" i="27" s="1"/>
  <c r="C97" i="27"/>
  <c r="E97" i="27" s="1"/>
  <c r="N11" i="27" s="1"/>
  <c r="C100" i="27"/>
  <c r="E100" i="27" s="1"/>
  <c r="N128" i="27" s="1"/>
  <c r="C104" i="27"/>
  <c r="E104" i="27" s="1"/>
  <c r="N104" i="27" s="1"/>
  <c r="C80" i="27"/>
  <c r="C37" i="27"/>
  <c r="C8" i="27"/>
  <c r="O69" i="27" l="1"/>
  <c r="O116" i="27"/>
  <c r="O100" i="27"/>
  <c r="O82" i="27"/>
  <c r="O86" i="27"/>
  <c r="O26" i="27"/>
  <c r="O110" i="27"/>
  <c r="O122" i="27"/>
  <c r="O56" i="27"/>
  <c r="O112" i="27"/>
  <c r="O88" i="27"/>
  <c r="O152" i="27"/>
  <c r="O76" i="27"/>
  <c r="O140" i="27"/>
  <c r="O106" i="27"/>
  <c r="N33" i="27"/>
  <c r="F12" i="27" s="1"/>
  <c r="N16" i="27"/>
  <c r="N166" i="27"/>
  <c r="O166" i="27" s="1"/>
  <c r="N77" i="27"/>
  <c r="N32" i="27"/>
  <c r="O32" i="27" s="1"/>
  <c r="N36" i="27"/>
  <c r="O36" i="27" s="1"/>
  <c r="N60" i="27"/>
  <c r="N84" i="27"/>
  <c r="O63" i="27"/>
  <c r="O159" i="27"/>
  <c r="O156" i="27"/>
  <c r="O91" i="27"/>
  <c r="O155" i="27"/>
  <c r="N147" i="27"/>
  <c r="O147" i="27" s="1"/>
  <c r="O96" i="27"/>
  <c r="O108" i="27"/>
  <c r="N29" i="27"/>
  <c r="O29" i="27" s="1"/>
  <c r="N153" i="27"/>
  <c r="O153" i="27" s="1"/>
  <c r="O10" i="27"/>
  <c r="O89" i="27"/>
  <c r="O25" i="27"/>
  <c r="O9" i="27"/>
  <c r="O18" i="27"/>
  <c r="O90" i="27"/>
  <c r="O54" i="27"/>
  <c r="O70" i="27"/>
  <c r="O22" i="27"/>
  <c r="O38" i="27"/>
  <c r="O13" i="27"/>
  <c r="O14" i="27"/>
  <c r="O125" i="27"/>
  <c r="O154" i="27"/>
  <c r="O6" i="27"/>
  <c r="O94" i="27"/>
  <c r="O93" i="27"/>
  <c r="O7" i="27"/>
  <c r="N48" i="27"/>
  <c r="F48" i="27" s="1"/>
  <c r="N92" i="27"/>
  <c r="O92" i="27" s="1"/>
  <c r="N124" i="27"/>
  <c r="F93" i="27" s="1"/>
  <c r="N107" i="27"/>
  <c r="O107" i="27" s="1"/>
  <c r="N42" i="27"/>
  <c r="O42" i="27" s="1"/>
  <c r="N50" i="27"/>
  <c r="O50" i="27" s="1"/>
  <c r="O162" i="27"/>
  <c r="O43" i="27"/>
  <c r="O123" i="27"/>
  <c r="N52" i="27"/>
  <c r="F25" i="27" s="1"/>
  <c r="O115" i="27"/>
  <c r="N121" i="27"/>
  <c r="F112" i="27" s="1"/>
  <c r="O19" i="27"/>
  <c r="N5" i="27"/>
  <c r="O5" i="27" s="1"/>
  <c r="N165" i="27"/>
  <c r="O165" i="27" s="1"/>
  <c r="O27" i="27"/>
  <c r="O51" i="27"/>
  <c r="O80" i="27"/>
  <c r="N129" i="27"/>
  <c r="O129" i="27" s="1"/>
  <c r="O103" i="27"/>
  <c r="O104" i="27"/>
  <c r="O145" i="27"/>
  <c r="N98" i="27"/>
  <c r="O98" i="27" s="1"/>
  <c r="N73" i="27"/>
  <c r="F19" i="27" s="1"/>
  <c r="N81" i="27"/>
  <c r="O81" i="27" s="1"/>
  <c r="O85" i="27"/>
  <c r="O49" i="27"/>
  <c r="O41" i="27"/>
  <c r="O148" i="27"/>
  <c r="O31" i="27"/>
  <c r="N37" i="27"/>
  <c r="O37" i="27" s="1"/>
  <c r="N161" i="27"/>
  <c r="F106" i="27" s="1"/>
  <c r="O131" i="27"/>
  <c r="O72" i="27"/>
  <c r="O45" i="27"/>
  <c r="O119" i="27"/>
  <c r="N39" i="27"/>
  <c r="F42" i="27" s="1"/>
  <c r="N59" i="27"/>
  <c r="F43" i="27" s="1"/>
  <c r="O150" i="27"/>
  <c r="O158" i="27"/>
  <c r="O127" i="27"/>
  <c r="N137" i="27"/>
  <c r="F109" i="27" s="1"/>
  <c r="O149" i="27"/>
  <c r="F174" i="27"/>
  <c r="M175" i="27"/>
  <c r="O128" i="27"/>
  <c r="N164" i="27"/>
  <c r="O164" i="27" s="1"/>
  <c r="N168" i="27"/>
  <c r="O168" i="27" s="1"/>
  <c r="O8" i="27"/>
  <c r="O23" i="27"/>
  <c r="F63" i="27"/>
  <c r="O15" i="27"/>
  <c r="F121" i="27"/>
  <c r="N34" i="27"/>
  <c r="F14" i="27" s="1"/>
  <c r="N66" i="27"/>
  <c r="O66" i="27" s="1"/>
  <c r="N118" i="27"/>
  <c r="F15" i="27" s="1"/>
  <c r="N126" i="27"/>
  <c r="F61" i="27" s="1"/>
  <c r="N134" i="27"/>
  <c r="O134" i="27" s="1"/>
  <c r="N138" i="27"/>
  <c r="F83" i="27" s="1"/>
  <c r="O64" i="27"/>
  <c r="O144" i="27"/>
  <c r="N169" i="27"/>
  <c r="F87" i="27" s="1"/>
  <c r="O24" i="27"/>
  <c r="F118" i="27"/>
  <c r="N35" i="27"/>
  <c r="F41" i="27" s="1"/>
  <c r="N139" i="27"/>
  <c r="F94" i="27" s="1"/>
  <c r="O58" i="27"/>
  <c r="O132" i="27"/>
  <c r="F36" i="27"/>
  <c r="N4" i="27"/>
  <c r="F116" i="27" s="1"/>
  <c r="F161" i="27"/>
  <c r="F76" i="27"/>
  <c r="N20" i="27"/>
  <c r="O20" i="27" s="1"/>
  <c r="O67" i="27"/>
  <c r="O75" i="27"/>
  <c r="O79" i="27"/>
  <c r="O151" i="27"/>
  <c r="O68" i="27"/>
  <c r="O99" i="27"/>
  <c r="O157" i="27"/>
  <c r="N174" i="27"/>
  <c r="O174" i="27" s="1"/>
  <c r="O65" i="27"/>
  <c r="O133" i="27"/>
  <c r="O11" i="27"/>
  <c r="O47" i="27"/>
  <c r="O141" i="27"/>
  <c r="O12" i="27"/>
  <c r="N57" i="27"/>
  <c r="F17" i="27" s="1"/>
  <c r="O101" i="27"/>
  <c r="N105" i="27"/>
  <c r="O105" i="27" s="1"/>
  <c r="N109" i="27"/>
  <c r="O109" i="27" s="1"/>
  <c r="O113" i="27"/>
  <c r="N117" i="27"/>
  <c r="F40" i="27" s="1"/>
  <c r="O142" i="27"/>
  <c r="F189" i="27"/>
  <c r="F177" i="27"/>
  <c r="N17" i="27"/>
  <c r="F13" i="27" s="1"/>
  <c r="N21" i="27"/>
  <c r="F27" i="27" s="1"/>
  <c r="O40" i="27"/>
  <c r="O44" i="27"/>
  <c r="O83" i="27"/>
  <c r="O135" i="27"/>
  <c r="O160" i="27"/>
  <c r="N173" i="27"/>
  <c r="O173" i="27" s="1"/>
  <c r="F129" i="27"/>
  <c r="F110" i="27"/>
  <c r="F30" i="27"/>
  <c r="F71" i="27"/>
  <c r="F81" i="27"/>
  <c r="F113" i="27"/>
  <c r="F169" i="27"/>
  <c r="F158" i="27"/>
  <c r="F35" i="27"/>
  <c r="F145" i="27"/>
  <c r="F79" i="27"/>
  <c r="F166" i="27"/>
  <c r="N172" i="27"/>
  <c r="O172" i="27" s="1"/>
  <c r="F153" i="27"/>
  <c r="F137" i="27"/>
  <c r="F105" i="27"/>
  <c r="F142" i="27"/>
  <c r="O74" i="27"/>
  <c r="F150" i="27"/>
  <c r="O136" i="27"/>
  <c r="F68" i="27"/>
  <c r="O102" i="27"/>
  <c r="O111" i="27"/>
  <c r="F97" i="27"/>
  <c r="F134" i="27"/>
  <c r="O33" i="27"/>
  <c r="O77" i="27"/>
  <c r="F60" i="27"/>
  <c r="F126" i="27"/>
  <c r="F51" i="27"/>
  <c r="F85" i="27"/>
  <c r="O87" i="27"/>
  <c r="F16" i="27"/>
  <c r="F38" i="27"/>
  <c r="F47" i="27"/>
  <c r="F56" i="27"/>
  <c r="F64" i="27"/>
  <c r="F72" i="27"/>
  <c r="F80" i="27"/>
  <c r="F90" i="27"/>
  <c r="F114" i="27"/>
  <c r="F122" i="27"/>
  <c r="F130" i="27"/>
  <c r="F138" i="27"/>
  <c r="F146" i="27"/>
  <c r="F162" i="27"/>
  <c r="F170" i="27"/>
  <c r="F178" i="27"/>
  <c r="N171" i="27"/>
  <c r="O171" i="27" s="1"/>
  <c r="F44" i="27"/>
  <c r="F26" i="27"/>
  <c r="F34" i="27"/>
  <c r="F39" i="27"/>
  <c r="F59" i="27"/>
  <c r="F67" i="27"/>
  <c r="F75" i="27"/>
  <c r="F84" i="27"/>
  <c r="F117" i="27"/>
  <c r="F125" i="27"/>
  <c r="F133" i="27"/>
  <c r="F149" i="27"/>
  <c r="F157" i="27"/>
  <c r="F165" i="27"/>
  <c r="F173" i="27"/>
  <c r="F45" i="27"/>
  <c r="F53" i="27"/>
  <c r="F57" i="27"/>
  <c r="F65" i="27"/>
  <c r="F69" i="27"/>
  <c r="F73" i="27"/>
  <c r="F77" i="27"/>
  <c r="F82" i="27"/>
  <c r="F86" i="27"/>
  <c r="F91" i="27"/>
  <c r="F95" i="27"/>
  <c r="F99" i="27"/>
  <c r="F103" i="27"/>
  <c r="F107" i="27"/>
  <c r="F111" i="27"/>
  <c r="F115" i="27"/>
  <c r="F119" i="27"/>
  <c r="F123" i="27"/>
  <c r="F127" i="27"/>
  <c r="F131" i="27"/>
  <c r="F139" i="27"/>
  <c r="F155" i="27"/>
  <c r="F159" i="27"/>
  <c r="F163" i="27"/>
  <c r="F167" i="27"/>
  <c r="F171" i="27"/>
  <c r="F175" i="27"/>
  <c r="F179" i="27"/>
  <c r="F188" i="27"/>
  <c r="N170" i="27"/>
  <c r="F24" i="27"/>
  <c r="F28" i="27"/>
  <c r="F32" i="27"/>
  <c r="F9" i="27"/>
  <c r="F21" i="27"/>
  <c r="F33" i="27"/>
  <c r="F37" i="27"/>
  <c r="F46" i="27"/>
  <c r="F50" i="27"/>
  <c r="F54" i="27"/>
  <c r="F58" i="27"/>
  <c r="F66" i="27"/>
  <c r="F74" i="27"/>
  <c r="F78" i="27"/>
  <c r="F92" i="27"/>
  <c r="F96" i="27"/>
  <c r="F100" i="27"/>
  <c r="F104" i="27"/>
  <c r="F108" i="27"/>
  <c r="F120" i="27"/>
  <c r="F124" i="27"/>
  <c r="F128" i="27"/>
  <c r="F132" i="27"/>
  <c r="F136" i="27"/>
  <c r="F140" i="27"/>
  <c r="F152" i="27"/>
  <c r="F156" i="27"/>
  <c r="F160" i="27"/>
  <c r="F164" i="27"/>
  <c r="F172" i="27"/>
  <c r="F176" i="27"/>
  <c r="F180" i="27"/>
  <c r="O55" i="27"/>
  <c r="O143" i="27"/>
  <c r="O60" i="27"/>
  <c r="O84" i="27"/>
  <c r="O16" i="27"/>
  <c r="E6" i="27"/>
  <c r="C152" i="27"/>
  <c r="D23" i="27"/>
  <c r="E23" i="27" s="1"/>
  <c r="N95" i="27" s="1"/>
  <c r="F23" i="27" s="1"/>
  <c r="E5" i="27"/>
  <c r="D10" i="27"/>
  <c r="E10" i="27" s="1"/>
  <c r="N71" i="27" s="1"/>
  <c r="F18" i="27" l="1"/>
  <c r="F154" i="27"/>
  <c r="O73" i="27"/>
  <c r="O121" i="27"/>
  <c r="F148" i="27"/>
  <c r="F88" i="27"/>
  <c r="F98" i="27"/>
  <c r="F20" i="27"/>
  <c r="F62" i="27"/>
  <c r="O139" i="27"/>
  <c r="F135" i="27"/>
  <c r="F151" i="27"/>
  <c r="O118" i="27"/>
  <c r="F102" i="27"/>
  <c r="F29" i="27"/>
  <c r="F55" i="27"/>
  <c r="F22" i="27"/>
  <c r="O124" i="27"/>
  <c r="O48" i="27"/>
  <c r="O161" i="27"/>
  <c r="O52" i="27"/>
  <c r="O4" i="27"/>
  <c r="F49" i="27"/>
  <c r="O137" i="27"/>
  <c r="O169" i="27"/>
  <c r="F11" i="27"/>
  <c r="O39" i="27"/>
  <c r="O35" i="27"/>
  <c r="F168" i="27"/>
  <c r="O17" i="27"/>
  <c r="F70" i="27"/>
  <c r="O59" i="27"/>
  <c r="O34" i="27"/>
  <c r="O117" i="27"/>
  <c r="O21" i="27"/>
  <c r="F10" i="27"/>
  <c r="O71" i="27"/>
  <c r="O57" i="27"/>
  <c r="O95" i="27"/>
  <c r="F141" i="27"/>
  <c r="F31" i="27"/>
  <c r="O138" i="27"/>
  <c r="O126" i="27"/>
  <c r="F147" i="27"/>
  <c r="F89" i="27"/>
  <c r="F143" i="27"/>
  <c r="F101" i="27"/>
  <c r="O170" i="27"/>
  <c r="F52" i="27"/>
  <c r="H10" i="24" l="1"/>
  <c r="L125" i="26" l="1"/>
  <c r="O125" i="26" s="1"/>
  <c r="L117" i="26"/>
  <c r="O117" i="26" s="1"/>
  <c r="L53" i="26"/>
  <c r="O53" i="26" s="1"/>
  <c r="L49" i="26"/>
  <c r="L41" i="26"/>
  <c r="B356" i="26" l="1"/>
  <c r="U354" i="26"/>
  <c r="T354" i="26"/>
  <c r="R354" i="26"/>
  <c r="Q354" i="26"/>
  <c r="N354" i="26"/>
  <c r="M176" i="27" s="1"/>
  <c r="L354" i="26"/>
  <c r="J354" i="26"/>
  <c r="X353" i="26"/>
  <c r="W353" i="26"/>
  <c r="S353" i="26"/>
  <c r="O353" i="26"/>
  <c r="G353" i="26"/>
  <c r="X352" i="26"/>
  <c r="W352" i="26"/>
  <c r="S352" i="26"/>
  <c r="O352" i="26"/>
  <c r="X351" i="26"/>
  <c r="W351" i="26"/>
  <c r="S351" i="26"/>
  <c r="O351" i="26"/>
  <c r="X350" i="26"/>
  <c r="W350" i="26"/>
  <c r="S350" i="26"/>
  <c r="O350" i="26"/>
  <c r="G350" i="26"/>
  <c r="X349" i="26"/>
  <c r="W349" i="26"/>
  <c r="S349" i="26"/>
  <c r="O349" i="26"/>
  <c r="G349" i="26"/>
  <c r="X348" i="26"/>
  <c r="W348" i="26"/>
  <c r="S348" i="26"/>
  <c r="O348" i="26"/>
  <c r="G348" i="26"/>
  <c r="X347" i="26"/>
  <c r="W347" i="26"/>
  <c r="S347" i="26"/>
  <c r="O347" i="26"/>
  <c r="G347" i="26"/>
  <c r="X346" i="26"/>
  <c r="W346" i="26"/>
  <c r="S346" i="26"/>
  <c r="O346" i="26"/>
  <c r="G346" i="26"/>
  <c r="X345" i="26"/>
  <c r="W345" i="26"/>
  <c r="S345" i="26"/>
  <c r="O345" i="26"/>
  <c r="G345" i="26"/>
  <c r="X344" i="26"/>
  <c r="W344" i="26"/>
  <c r="S344" i="26"/>
  <c r="O344" i="26"/>
  <c r="G344" i="26"/>
  <c r="X343" i="26"/>
  <c r="W343" i="26"/>
  <c r="S343" i="26"/>
  <c r="O343" i="26"/>
  <c r="G343" i="26"/>
  <c r="X342" i="26"/>
  <c r="W342" i="26"/>
  <c r="S342" i="26"/>
  <c r="O342" i="26"/>
  <c r="G342" i="26"/>
  <c r="X341" i="26"/>
  <c r="W341" i="26"/>
  <c r="S341" i="26"/>
  <c r="O341" i="26"/>
  <c r="G341" i="26"/>
  <c r="X340" i="26"/>
  <c r="W340" i="26"/>
  <c r="S340" i="26"/>
  <c r="O340" i="26"/>
  <c r="G340" i="26"/>
  <c r="X339" i="26"/>
  <c r="W339" i="26"/>
  <c r="S339" i="26"/>
  <c r="O339" i="26"/>
  <c r="G339" i="26"/>
  <c r="X338" i="26"/>
  <c r="W338" i="26"/>
  <c r="S338" i="26"/>
  <c r="O338" i="26"/>
  <c r="G338" i="26"/>
  <c r="X337" i="26"/>
  <c r="W337" i="26"/>
  <c r="S337" i="26"/>
  <c r="O337" i="26"/>
  <c r="X336" i="26"/>
  <c r="W336" i="26"/>
  <c r="S336" i="26"/>
  <c r="O336" i="26"/>
  <c r="G336" i="26"/>
  <c r="X335" i="26"/>
  <c r="W335" i="26"/>
  <c r="S335" i="26"/>
  <c r="O335" i="26"/>
  <c r="X334" i="26"/>
  <c r="W334" i="26"/>
  <c r="S334" i="26"/>
  <c r="O334" i="26"/>
  <c r="G334" i="26"/>
  <c r="X333" i="26"/>
  <c r="W333" i="26"/>
  <c r="S333" i="26"/>
  <c r="O333" i="26"/>
  <c r="G333" i="26"/>
  <c r="X332" i="26"/>
  <c r="W332" i="26"/>
  <c r="S332" i="26"/>
  <c r="O332" i="26"/>
  <c r="G332" i="26"/>
  <c r="X331" i="26"/>
  <c r="W331" i="26"/>
  <c r="S331" i="26"/>
  <c r="O331" i="26"/>
  <c r="G331" i="26"/>
  <c r="X330" i="26"/>
  <c r="W330" i="26"/>
  <c r="S330" i="26"/>
  <c r="O330" i="26"/>
  <c r="G330" i="26"/>
  <c r="X329" i="26"/>
  <c r="W329" i="26"/>
  <c r="S329" i="26"/>
  <c r="O329" i="26"/>
  <c r="G329" i="26"/>
  <c r="X328" i="26"/>
  <c r="W328" i="26"/>
  <c r="S328" i="26"/>
  <c r="O328" i="26"/>
  <c r="G328" i="26"/>
  <c r="X327" i="26"/>
  <c r="W327" i="26"/>
  <c r="S327" i="26"/>
  <c r="O327" i="26"/>
  <c r="G327" i="26"/>
  <c r="X326" i="26"/>
  <c r="W326" i="26"/>
  <c r="S326" i="26"/>
  <c r="O326" i="26"/>
  <c r="G326" i="26"/>
  <c r="X325" i="26"/>
  <c r="W325" i="26"/>
  <c r="S325" i="26"/>
  <c r="O325" i="26"/>
  <c r="G325" i="26"/>
  <c r="S324" i="26"/>
  <c r="S323" i="26"/>
  <c r="O323" i="26"/>
  <c r="S322" i="26"/>
  <c r="W321" i="26"/>
  <c r="S321" i="26"/>
  <c r="X321" i="26" s="1"/>
  <c r="O321" i="26"/>
  <c r="G321" i="26"/>
  <c r="W320" i="26"/>
  <c r="S320" i="26"/>
  <c r="X320" i="26" s="1"/>
  <c r="O320" i="26"/>
  <c r="G320" i="26"/>
  <c r="W319" i="26"/>
  <c r="S319" i="26"/>
  <c r="X319" i="26" s="1"/>
  <c r="O319" i="26"/>
  <c r="W318" i="26"/>
  <c r="S318" i="26"/>
  <c r="X318" i="26" s="1"/>
  <c r="O318" i="26"/>
  <c r="G318" i="26"/>
  <c r="W317" i="26"/>
  <c r="S317" i="26"/>
  <c r="X317" i="26" s="1"/>
  <c r="O317" i="26"/>
  <c r="W316" i="26"/>
  <c r="S316" i="26"/>
  <c r="X316" i="26" s="1"/>
  <c r="O316" i="26"/>
  <c r="G316" i="26"/>
  <c r="W315" i="26"/>
  <c r="S315" i="26"/>
  <c r="X315" i="26" s="1"/>
  <c r="O315" i="26"/>
  <c r="G315" i="26"/>
  <c r="S314" i="26"/>
  <c r="O314" i="26"/>
  <c r="G314" i="26"/>
  <c r="W313" i="26"/>
  <c r="S313" i="26"/>
  <c r="X313" i="26" s="1"/>
  <c r="O313" i="26"/>
  <c r="G313" i="26"/>
  <c r="S312" i="26"/>
  <c r="O312" i="26"/>
  <c r="G312" i="26"/>
  <c r="S311" i="26"/>
  <c r="O311" i="26"/>
  <c r="G311" i="26"/>
  <c r="S310" i="26"/>
  <c r="O310" i="26"/>
  <c r="G310" i="26"/>
  <c r="S309" i="26"/>
  <c r="O309" i="26"/>
  <c r="G309" i="26"/>
  <c r="S308" i="26"/>
  <c r="O308" i="26"/>
  <c r="G308" i="26"/>
  <c r="S307" i="26"/>
  <c r="O307" i="26"/>
  <c r="G307" i="26"/>
  <c r="W306" i="26"/>
  <c r="S306" i="26"/>
  <c r="X306" i="26" s="1"/>
  <c r="O306" i="26"/>
  <c r="G306" i="26"/>
  <c r="W305" i="26"/>
  <c r="S305" i="26"/>
  <c r="X305" i="26" s="1"/>
  <c r="O305" i="26"/>
  <c r="W304" i="26"/>
  <c r="S304" i="26"/>
  <c r="X304" i="26" s="1"/>
  <c r="O304" i="26"/>
  <c r="S303" i="26"/>
  <c r="O303" i="26"/>
  <c r="S302" i="26"/>
  <c r="O302" i="26"/>
  <c r="W301" i="26"/>
  <c r="S301" i="26"/>
  <c r="X301" i="26" s="1"/>
  <c r="O301" i="26"/>
  <c r="G301" i="26"/>
  <c r="S300" i="26"/>
  <c r="O300" i="26"/>
  <c r="S299" i="26"/>
  <c r="O299" i="26"/>
  <c r="S298" i="26"/>
  <c r="O298" i="26"/>
  <c r="S297" i="26"/>
  <c r="O297" i="26"/>
  <c r="S296" i="26"/>
  <c r="O296" i="26"/>
  <c r="S295" i="26"/>
  <c r="O295" i="26"/>
  <c r="S294" i="26"/>
  <c r="O294" i="26"/>
  <c r="S293" i="26"/>
  <c r="O293" i="26"/>
  <c r="S292" i="26"/>
  <c r="O292" i="26"/>
  <c r="S291" i="26"/>
  <c r="O291" i="26"/>
  <c r="S290" i="26"/>
  <c r="O290" i="26"/>
  <c r="W289" i="26"/>
  <c r="S289" i="26"/>
  <c r="X289" i="26" s="1"/>
  <c r="O289" i="26"/>
  <c r="G289" i="26"/>
  <c r="W288" i="26"/>
  <c r="S288" i="26"/>
  <c r="X288" i="26" s="1"/>
  <c r="O288" i="26"/>
  <c r="G288" i="26"/>
  <c r="W287" i="26"/>
  <c r="S287" i="26"/>
  <c r="X287" i="26" s="1"/>
  <c r="O287" i="26"/>
  <c r="G287" i="26"/>
  <c r="W286" i="26"/>
  <c r="S286" i="26"/>
  <c r="X286" i="26" s="1"/>
  <c r="O286" i="26"/>
  <c r="G286" i="26"/>
  <c r="W285" i="26"/>
  <c r="S285" i="26"/>
  <c r="X285" i="26" s="1"/>
  <c r="O285" i="26"/>
  <c r="G285" i="26"/>
  <c r="W284" i="26"/>
  <c r="S284" i="26"/>
  <c r="X284" i="26" s="1"/>
  <c r="O284" i="26"/>
  <c r="G284" i="26"/>
  <c r="W283" i="26"/>
  <c r="S283" i="26"/>
  <c r="X283" i="26" s="1"/>
  <c r="O283" i="26"/>
  <c r="W282" i="26"/>
  <c r="S282" i="26"/>
  <c r="X282" i="26" s="1"/>
  <c r="O282" i="26"/>
  <c r="W281" i="26"/>
  <c r="S281" i="26"/>
  <c r="X281" i="26" s="1"/>
  <c r="O281" i="26"/>
  <c r="W280" i="26"/>
  <c r="S280" i="26"/>
  <c r="X280" i="26" s="1"/>
  <c r="O280" i="26"/>
  <c r="G280" i="26"/>
  <c r="W279" i="26"/>
  <c r="S279" i="26"/>
  <c r="X279" i="26" s="1"/>
  <c r="O279" i="26"/>
  <c r="G279" i="26"/>
  <c r="S278" i="26"/>
  <c r="O278" i="26"/>
  <c r="W277" i="26"/>
  <c r="S277" i="26"/>
  <c r="X277" i="26" s="1"/>
  <c r="O277" i="26"/>
  <c r="W276" i="26"/>
  <c r="S276" i="26"/>
  <c r="X276" i="26" s="1"/>
  <c r="O276" i="26"/>
  <c r="G276" i="26"/>
  <c r="W275" i="26"/>
  <c r="S275" i="26"/>
  <c r="X275" i="26" s="1"/>
  <c r="O275" i="26"/>
  <c r="G275" i="26"/>
  <c r="S274" i="26"/>
  <c r="O274" i="26"/>
  <c r="G274" i="26"/>
  <c r="W273" i="26"/>
  <c r="S273" i="26"/>
  <c r="X273" i="26" s="1"/>
  <c r="O273" i="26"/>
  <c r="G273" i="26"/>
  <c r="W272" i="26"/>
  <c r="S272" i="26"/>
  <c r="X272" i="26" s="1"/>
  <c r="O272" i="26"/>
  <c r="W271" i="26"/>
  <c r="S271" i="26"/>
  <c r="X271" i="26" s="1"/>
  <c r="O271" i="26"/>
  <c r="G271" i="26"/>
  <c r="W270" i="26"/>
  <c r="S270" i="26"/>
  <c r="X270" i="26" s="1"/>
  <c r="O270" i="26"/>
  <c r="G270" i="26"/>
  <c r="W269" i="26"/>
  <c r="S269" i="26"/>
  <c r="X269" i="26" s="1"/>
  <c r="O269" i="26"/>
  <c r="G269" i="26"/>
  <c r="W268" i="26"/>
  <c r="S268" i="26"/>
  <c r="X268" i="26" s="1"/>
  <c r="O268" i="26"/>
  <c r="G268" i="26"/>
  <c r="S267" i="26"/>
  <c r="O267" i="26"/>
  <c r="G267" i="26"/>
  <c r="W266" i="26"/>
  <c r="S266" i="26"/>
  <c r="X266" i="26" s="1"/>
  <c r="O266" i="26"/>
  <c r="G266" i="26"/>
  <c r="W265" i="26"/>
  <c r="S265" i="26"/>
  <c r="X265" i="26" s="1"/>
  <c r="O265" i="26"/>
  <c r="G265" i="26"/>
  <c r="W264" i="26"/>
  <c r="S264" i="26"/>
  <c r="X264" i="26" s="1"/>
  <c r="O264" i="26"/>
  <c r="G264" i="26"/>
  <c r="S263" i="26"/>
  <c r="O263" i="26"/>
  <c r="G263" i="26"/>
  <c r="S262" i="26"/>
  <c r="O262" i="26"/>
  <c r="G262" i="26"/>
  <c r="W261" i="26"/>
  <c r="S261" i="26"/>
  <c r="X261" i="26" s="1"/>
  <c r="O261" i="26"/>
  <c r="G261" i="26"/>
  <c r="W260" i="26"/>
  <c r="S260" i="26"/>
  <c r="X260" i="26" s="1"/>
  <c r="O260" i="26"/>
  <c r="G260" i="26"/>
  <c r="S259" i="26"/>
  <c r="O259" i="26"/>
  <c r="G259" i="26"/>
  <c r="S258" i="26"/>
  <c r="O258" i="26"/>
  <c r="G258" i="26"/>
  <c r="S257" i="26"/>
  <c r="O257" i="26"/>
  <c r="G257" i="26"/>
  <c r="S256" i="26"/>
  <c r="O256" i="26"/>
  <c r="G256" i="26"/>
  <c r="S255" i="26"/>
  <c r="O255" i="26"/>
  <c r="G255" i="26"/>
  <c r="S254" i="26"/>
  <c r="O254" i="26"/>
  <c r="G254" i="26"/>
  <c r="S253" i="26"/>
  <c r="O253" i="26"/>
  <c r="G253" i="26"/>
  <c r="S252" i="26"/>
  <c r="O252" i="26"/>
  <c r="G252" i="26"/>
  <c r="S251" i="26"/>
  <c r="O251" i="26"/>
  <c r="G251" i="26"/>
  <c r="W250" i="26"/>
  <c r="S250" i="26"/>
  <c r="X250" i="26" s="1"/>
  <c r="O250" i="26"/>
  <c r="G250" i="26"/>
  <c r="S249" i="26"/>
  <c r="G249" i="26"/>
  <c r="W248" i="26"/>
  <c r="S248" i="26"/>
  <c r="X248" i="26" s="1"/>
  <c r="O248" i="26"/>
  <c r="G248" i="26"/>
  <c r="W247" i="26"/>
  <c r="S247" i="26"/>
  <c r="X247" i="26" s="1"/>
  <c r="O247" i="26"/>
  <c r="G247" i="26"/>
  <c r="S246" i="26"/>
  <c r="S245" i="26"/>
  <c r="S244" i="26"/>
  <c r="S243" i="26"/>
  <c r="S242" i="26"/>
  <c r="S241" i="26"/>
  <c r="S240" i="26"/>
  <c r="S239" i="26"/>
  <c r="S238" i="26"/>
  <c r="S237" i="26"/>
  <c r="S236" i="26"/>
  <c r="S235" i="26"/>
  <c r="W234" i="26"/>
  <c r="S234" i="26"/>
  <c r="X234" i="26" s="1"/>
  <c r="O234" i="26"/>
  <c r="G234" i="26"/>
  <c r="S233" i="26"/>
  <c r="O233" i="26"/>
  <c r="S232" i="26"/>
  <c r="O232" i="26"/>
  <c r="S231" i="26"/>
  <c r="O231" i="26"/>
  <c r="S230" i="26"/>
  <c r="O230" i="26"/>
  <c r="S229" i="26"/>
  <c r="O229" i="26"/>
  <c r="S228" i="26"/>
  <c r="O228" i="26"/>
  <c r="S227" i="26"/>
  <c r="O227" i="26"/>
  <c r="S226" i="26"/>
  <c r="O226" i="26"/>
  <c r="S225" i="26"/>
  <c r="O225" i="26"/>
  <c r="S224" i="26"/>
  <c r="O224" i="26"/>
  <c r="S223" i="26"/>
  <c r="O223" i="26"/>
  <c r="S222" i="26"/>
  <c r="O222" i="26"/>
  <c r="S221" i="26"/>
  <c r="O221" i="26"/>
  <c r="S220" i="26"/>
  <c r="O220" i="26"/>
  <c r="S219" i="26"/>
  <c r="O219" i="26"/>
  <c r="S218" i="26"/>
  <c r="O218" i="26"/>
  <c r="S217" i="26"/>
  <c r="O217" i="26"/>
  <c r="S216" i="26"/>
  <c r="O216" i="26"/>
  <c r="S215" i="26"/>
  <c r="O215" i="26"/>
  <c r="S214" i="26"/>
  <c r="O214" i="26"/>
  <c r="S213" i="26"/>
  <c r="O213" i="26"/>
  <c r="W212" i="26"/>
  <c r="S212" i="26"/>
  <c r="X212" i="26" s="1"/>
  <c r="O212" i="26"/>
  <c r="G212" i="26"/>
  <c r="S211" i="26"/>
  <c r="O211" i="26"/>
  <c r="S210" i="26"/>
  <c r="O210" i="26"/>
  <c r="S209" i="26"/>
  <c r="O209" i="26"/>
  <c r="S208" i="26"/>
  <c r="O208" i="26"/>
  <c r="S207" i="26"/>
  <c r="O207" i="26"/>
  <c r="S206" i="26"/>
  <c r="O206" i="26"/>
  <c r="S205" i="26"/>
  <c r="O205" i="26"/>
  <c r="S204" i="26"/>
  <c r="O204" i="26"/>
  <c r="S203" i="26"/>
  <c r="O203" i="26"/>
  <c r="S202" i="26"/>
  <c r="O202" i="26"/>
  <c r="S201" i="26"/>
  <c r="O201" i="26"/>
  <c r="S200" i="26"/>
  <c r="O200" i="26"/>
  <c r="S199" i="26"/>
  <c r="O199" i="26"/>
  <c r="S198" i="26"/>
  <c r="O198" i="26"/>
  <c r="S197" i="26"/>
  <c r="O197" i="26"/>
  <c r="S196" i="26"/>
  <c r="O196" i="26"/>
  <c r="W195" i="26"/>
  <c r="S195" i="26"/>
  <c r="X195" i="26" s="1"/>
  <c r="O195" i="26"/>
  <c r="G195" i="26"/>
  <c r="W194" i="26"/>
  <c r="S194" i="26"/>
  <c r="X194" i="26" s="1"/>
  <c r="O194" i="26"/>
  <c r="G194" i="26"/>
  <c r="W193" i="26"/>
  <c r="S193" i="26"/>
  <c r="X193" i="26" s="1"/>
  <c r="O193" i="26"/>
  <c r="G193" i="26"/>
  <c r="W192" i="26"/>
  <c r="S192" i="26"/>
  <c r="X192" i="26" s="1"/>
  <c r="O192" i="26"/>
  <c r="G192" i="26"/>
  <c r="W191" i="26"/>
  <c r="S191" i="26"/>
  <c r="X191" i="26" s="1"/>
  <c r="O191" i="26"/>
  <c r="G191" i="26"/>
  <c r="W190" i="26"/>
  <c r="S190" i="26"/>
  <c r="X190" i="26" s="1"/>
  <c r="O190" i="26"/>
  <c r="G190" i="26"/>
  <c r="W189" i="26"/>
  <c r="S189" i="26"/>
  <c r="X189" i="26" s="1"/>
  <c r="O189" i="26"/>
  <c r="G189" i="26"/>
  <c r="W188" i="26"/>
  <c r="S188" i="26"/>
  <c r="X188" i="26" s="1"/>
  <c r="O188" i="26"/>
  <c r="G188" i="26"/>
  <c r="W187" i="26"/>
  <c r="S187" i="26"/>
  <c r="X187" i="26" s="1"/>
  <c r="O187" i="26"/>
  <c r="G187" i="26"/>
  <c r="W186" i="26"/>
  <c r="S186" i="26"/>
  <c r="X186" i="26" s="1"/>
  <c r="O186" i="26"/>
  <c r="P186" i="26" s="1"/>
  <c r="G186" i="26"/>
  <c r="W185" i="26"/>
  <c r="S185" i="26"/>
  <c r="X185" i="26" s="1"/>
  <c r="O185" i="26"/>
  <c r="G185" i="26"/>
  <c r="W184" i="26"/>
  <c r="S184" i="26"/>
  <c r="X184" i="26" s="1"/>
  <c r="O184" i="26"/>
  <c r="G184" i="26"/>
  <c r="W183" i="26"/>
  <c r="S183" i="26"/>
  <c r="X183" i="26" s="1"/>
  <c r="O183" i="26"/>
  <c r="G183" i="26"/>
  <c r="W182" i="26"/>
  <c r="S182" i="26"/>
  <c r="X182" i="26" s="1"/>
  <c r="O182" i="26"/>
  <c r="W181" i="26"/>
  <c r="S181" i="26"/>
  <c r="X181" i="26" s="1"/>
  <c r="O181" i="26"/>
  <c r="G181" i="26"/>
  <c r="S180" i="26"/>
  <c r="O180" i="26"/>
  <c r="G180" i="26"/>
  <c r="W179" i="26"/>
  <c r="S179" i="26"/>
  <c r="X179" i="26" s="1"/>
  <c r="O179" i="26"/>
  <c r="G179" i="26"/>
  <c r="W178" i="26"/>
  <c r="S178" i="26"/>
  <c r="X178" i="26" s="1"/>
  <c r="O178" i="26"/>
  <c r="S177" i="26"/>
  <c r="O177" i="26"/>
  <c r="G177" i="26"/>
  <c r="S176" i="26"/>
  <c r="O176" i="26"/>
  <c r="G176" i="26"/>
  <c r="S175" i="26"/>
  <c r="O175" i="26"/>
  <c r="G175" i="26"/>
  <c r="S174" i="26"/>
  <c r="O174" i="26"/>
  <c r="G174" i="26"/>
  <c r="W173" i="26"/>
  <c r="S173" i="26"/>
  <c r="X173" i="26" s="1"/>
  <c r="O173" i="26"/>
  <c r="G173" i="26"/>
  <c r="S172" i="26"/>
  <c r="O172" i="26"/>
  <c r="G172" i="26"/>
  <c r="S171" i="26"/>
  <c r="O171" i="26"/>
  <c r="G171" i="26"/>
  <c r="S170" i="26"/>
  <c r="O170" i="26"/>
  <c r="G170" i="26"/>
  <c r="S169" i="26"/>
  <c r="O169" i="26"/>
  <c r="G169" i="26"/>
  <c r="S168" i="26"/>
  <c r="O168" i="26"/>
  <c r="G168" i="26"/>
  <c r="S167" i="26"/>
  <c r="O167" i="26"/>
  <c r="G167" i="26"/>
  <c r="S166" i="26"/>
  <c r="O166" i="26"/>
  <c r="G166" i="26"/>
  <c r="W165" i="26"/>
  <c r="S165" i="26"/>
  <c r="X165" i="26" s="1"/>
  <c r="O165" i="26"/>
  <c r="G165" i="26"/>
  <c r="W164" i="26"/>
  <c r="S164" i="26"/>
  <c r="X164" i="26" s="1"/>
  <c r="O164" i="26"/>
  <c r="G164" i="26"/>
  <c r="W163" i="26"/>
  <c r="S163" i="26"/>
  <c r="X163" i="26" s="1"/>
  <c r="O163" i="26"/>
  <c r="G163" i="26"/>
  <c r="W162" i="26"/>
  <c r="S162" i="26"/>
  <c r="X162" i="26" s="1"/>
  <c r="O162" i="26"/>
  <c r="G162" i="26"/>
  <c r="W161" i="26"/>
  <c r="S161" i="26"/>
  <c r="X161" i="26" s="1"/>
  <c r="O161" i="26"/>
  <c r="G161" i="26"/>
  <c r="W160" i="26"/>
  <c r="S160" i="26"/>
  <c r="X160" i="26" s="1"/>
  <c r="O160" i="26"/>
  <c r="G160" i="26"/>
  <c r="W159" i="26"/>
  <c r="S159" i="26"/>
  <c r="X159" i="26" s="1"/>
  <c r="O159" i="26"/>
  <c r="G159" i="26"/>
  <c r="W158" i="26"/>
  <c r="S158" i="26"/>
  <c r="X158" i="26" s="1"/>
  <c r="O158" i="26"/>
  <c r="W157" i="26"/>
  <c r="S157" i="26"/>
  <c r="X157" i="26" s="1"/>
  <c r="O157" i="26"/>
  <c r="G157" i="26"/>
  <c r="W156" i="26"/>
  <c r="S156" i="26"/>
  <c r="X156" i="26" s="1"/>
  <c r="O156" i="26"/>
  <c r="G156" i="26"/>
  <c r="W155" i="26"/>
  <c r="S155" i="26"/>
  <c r="X155" i="26" s="1"/>
  <c r="O155" i="26"/>
  <c r="G155" i="26"/>
  <c r="W154" i="26"/>
  <c r="S154" i="26"/>
  <c r="X154" i="26" s="1"/>
  <c r="O154" i="26"/>
  <c r="G154" i="26"/>
  <c r="W153" i="26"/>
  <c r="S153" i="26"/>
  <c r="X153" i="26" s="1"/>
  <c r="O153" i="26"/>
  <c r="G153" i="26"/>
  <c r="W152" i="26"/>
  <c r="S152" i="26"/>
  <c r="X152" i="26" s="1"/>
  <c r="O152" i="26"/>
  <c r="G152" i="26"/>
  <c r="W151" i="26"/>
  <c r="S151" i="26"/>
  <c r="X151" i="26" s="1"/>
  <c r="O151" i="26"/>
  <c r="G151" i="26"/>
  <c r="W150" i="26"/>
  <c r="S150" i="26"/>
  <c r="X150" i="26" s="1"/>
  <c r="O150" i="26"/>
  <c r="G150" i="26"/>
  <c r="W149" i="26"/>
  <c r="S149" i="26"/>
  <c r="X149" i="26" s="1"/>
  <c r="O149" i="26"/>
  <c r="G149" i="26"/>
  <c r="W148" i="26"/>
  <c r="S148" i="26"/>
  <c r="X148" i="26" s="1"/>
  <c r="O148" i="26"/>
  <c r="G148" i="26"/>
  <c r="W147" i="26"/>
  <c r="S147" i="26"/>
  <c r="X147" i="26" s="1"/>
  <c r="O147" i="26"/>
  <c r="G147" i="26"/>
  <c r="W146" i="26"/>
  <c r="S146" i="26"/>
  <c r="X146" i="26" s="1"/>
  <c r="O146" i="26"/>
  <c r="G146" i="26"/>
  <c r="W145" i="26"/>
  <c r="S145" i="26"/>
  <c r="X145" i="26" s="1"/>
  <c r="O145" i="26"/>
  <c r="G145" i="26"/>
  <c r="W144" i="26"/>
  <c r="S144" i="26"/>
  <c r="X144" i="26" s="1"/>
  <c r="O144" i="26"/>
  <c r="G144" i="26"/>
  <c r="W143" i="26"/>
  <c r="S143" i="26"/>
  <c r="X143" i="26" s="1"/>
  <c r="O143" i="26"/>
  <c r="G143" i="26"/>
  <c r="W142" i="26"/>
  <c r="S142" i="26"/>
  <c r="X142" i="26" s="1"/>
  <c r="O142" i="26"/>
  <c r="G142" i="26"/>
  <c r="W141" i="26"/>
  <c r="S141" i="26"/>
  <c r="X141" i="26" s="1"/>
  <c r="O141" i="26"/>
  <c r="G141" i="26"/>
  <c r="W140" i="26"/>
  <c r="S140" i="26"/>
  <c r="X140" i="26" s="1"/>
  <c r="O140" i="26"/>
  <c r="G140" i="26"/>
  <c r="W139" i="26"/>
  <c r="S139" i="26"/>
  <c r="X139" i="26" s="1"/>
  <c r="O139" i="26"/>
  <c r="G139" i="26"/>
  <c r="W138" i="26"/>
  <c r="S138" i="26"/>
  <c r="X138" i="26" s="1"/>
  <c r="O138" i="26"/>
  <c r="G138" i="26"/>
  <c r="W137" i="26"/>
  <c r="S137" i="26"/>
  <c r="X137" i="26" s="1"/>
  <c r="G137" i="26"/>
  <c r="W136" i="26"/>
  <c r="S136" i="26"/>
  <c r="X136" i="26" s="1"/>
  <c r="G136" i="26"/>
  <c r="W135" i="26"/>
  <c r="S135" i="26"/>
  <c r="X135" i="26" s="1"/>
  <c r="O135" i="26"/>
  <c r="G135" i="26"/>
  <c r="W134" i="26"/>
  <c r="S134" i="26"/>
  <c r="X134" i="26" s="1"/>
  <c r="O134" i="26"/>
  <c r="W133" i="26"/>
  <c r="S133" i="26"/>
  <c r="X133" i="26" s="1"/>
  <c r="O133" i="26"/>
  <c r="G133" i="26"/>
  <c r="W132" i="26"/>
  <c r="S132" i="26"/>
  <c r="X132" i="26" s="1"/>
  <c r="O132" i="26"/>
  <c r="G132" i="26"/>
  <c r="W131" i="26"/>
  <c r="S131" i="26"/>
  <c r="X131" i="26" s="1"/>
  <c r="O131" i="26"/>
  <c r="G131" i="26"/>
  <c r="S130" i="26"/>
  <c r="G130" i="26"/>
  <c r="W129" i="26"/>
  <c r="S129" i="26"/>
  <c r="X129" i="26" s="1"/>
  <c r="O129" i="26"/>
  <c r="G129" i="26"/>
  <c r="W128" i="26"/>
  <c r="S128" i="26"/>
  <c r="X128" i="26" s="1"/>
  <c r="O128" i="26"/>
  <c r="G128" i="26"/>
  <c r="W127" i="26"/>
  <c r="S127" i="26"/>
  <c r="X127" i="26" s="1"/>
  <c r="O127" i="26"/>
  <c r="G127" i="26"/>
  <c r="W126" i="26"/>
  <c r="S126" i="26"/>
  <c r="X126" i="26" s="1"/>
  <c r="O126" i="26"/>
  <c r="G126" i="26"/>
  <c r="W124" i="26"/>
  <c r="S124" i="26"/>
  <c r="X124" i="26" s="1"/>
  <c r="O124" i="26"/>
  <c r="G124" i="26"/>
  <c r="W123" i="26"/>
  <c r="S123" i="26"/>
  <c r="X123" i="26" s="1"/>
  <c r="O123" i="26"/>
  <c r="G123" i="26"/>
  <c r="W122" i="26"/>
  <c r="S122" i="26"/>
  <c r="X122" i="26" s="1"/>
  <c r="O122" i="26"/>
  <c r="G122" i="26"/>
  <c r="W121" i="26"/>
  <c r="S121" i="26"/>
  <c r="X121" i="26" s="1"/>
  <c r="O121" i="26"/>
  <c r="G121" i="26"/>
  <c r="W120" i="26"/>
  <c r="S120" i="26"/>
  <c r="X120" i="26" s="1"/>
  <c r="O120" i="26"/>
  <c r="G120" i="26"/>
  <c r="W119" i="26"/>
  <c r="S119" i="26"/>
  <c r="X119" i="26" s="1"/>
  <c r="O119" i="26"/>
  <c r="G119" i="26"/>
  <c r="W118" i="26"/>
  <c r="S118" i="26"/>
  <c r="X118" i="26" s="1"/>
  <c r="O118" i="26"/>
  <c r="G118" i="26"/>
  <c r="W116" i="26"/>
  <c r="S116" i="26"/>
  <c r="X116" i="26" s="1"/>
  <c r="O116" i="26"/>
  <c r="G116" i="26"/>
  <c r="W115" i="26"/>
  <c r="S115" i="26"/>
  <c r="X115" i="26" s="1"/>
  <c r="O115" i="26"/>
  <c r="G115" i="26"/>
  <c r="W114" i="26"/>
  <c r="S114" i="26"/>
  <c r="X114" i="26" s="1"/>
  <c r="O114" i="26"/>
  <c r="G114" i="26"/>
  <c r="W113" i="26"/>
  <c r="S113" i="26"/>
  <c r="X113" i="26" s="1"/>
  <c r="O113" i="26"/>
  <c r="G113" i="26"/>
  <c r="W112" i="26"/>
  <c r="S112" i="26"/>
  <c r="X112" i="26" s="1"/>
  <c r="O112" i="26"/>
  <c r="G112" i="26"/>
  <c r="W111" i="26"/>
  <c r="S111" i="26"/>
  <c r="X111" i="26" s="1"/>
  <c r="O111" i="26"/>
  <c r="G111" i="26"/>
  <c r="W110" i="26"/>
  <c r="S110" i="26"/>
  <c r="X110" i="26" s="1"/>
  <c r="O110" i="26"/>
  <c r="G110" i="26"/>
  <c r="W109" i="26"/>
  <c r="S109" i="26"/>
  <c r="X109" i="26" s="1"/>
  <c r="O109" i="26"/>
  <c r="G109" i="26"/>
  <c r="W108" i="26"/>
  <c r="S108" i="26"/>
  <c r="X108" i="26" s="1"/>
  <c r="O108" i="26"/>
  <c r="G108" i="26"/>
  <c r="W107" i="26"/>
  <c r="S107" i="26"/>
  <c r="X107" i="26" s="1"/>
  <c r="O107" i="26"/>
  <c r="G107" i="26"/>
  <c r="W106" i="26"/>
  <c r="S106" i="26"/>
  <c r="X106" i="26" s="1"/>
  <c r="O106" i="26"/>
  <c r="G106" i="26"/>
  <c r="W105" i="26"/>
  <c r="S105" i="26"/>
  <c r="X105" i="26" s="1"/>
  <c r="O105" i="26"/>
  <c r="G105" i="26"/>
  <c r="W104" i="26"/>
  <c r="S104" i="26"/>
  <c r="X104" i="26" s="1"/>
  <c r="O104" i="26"/>
  <c r="G104" i="26"/>
  <c r="W103" i="26"/>
  <c r="S103" i="26"/>
  <c r="X103" i="26" s="1"/>
  <c r="O103" i="26"/>
  <c r="G103" i="26"/>
  <c r="W102" i="26"/>
  <c r="S102" i="26"/>
  <c r="X102" i="26" s="1"/>
  <c r="O102" i="26"/>
  <c r="G102" i="26"/>
  <c r="W101" i="26"/>
  <c r="S101" i="26"/>
  <c r="X101" i="26" s="1"/>
  <c r="O101" i="26"/>
  <c r="G101" i="26"/>
  <c r="W100" i="26"/>
  <c r="S100" i="26"/>
  <c r="X100" i="26" s="1"/>
  <c r="O100" i="26"/>
  <c r="G100" i="26"/>
  <c r="W99" i="26"/>
  <c r="S99" i="26"/>
  <c r="X99" i="26" s="1"/>
  <c r="O99" i="26"/>
  <c r="G99" i="26"/>
  <c r="W98" i="26"/>
  <c r="S98" i="26"/>
  <c r="X98" i="26" s="1"/>
  <c r="O98" i="26"/>
  <c r="G98" i="26"/>
  <c r="W97" i="26"/>
  <c r="S97" i="26"/>
  <c r="X97" i="26" s="1"/>
  <c r="O97" i="26"/>
  <c r="G97" i="26"/>
  <c r="W96" i="26"/>
  <c r="S96" i="26"/>
  <c r="X96" i="26" s="1"/>
  <c r="O96" i="26"/>
  <c r="G96" i="26"/>
  <c r="W95" i="26"/>
  <c r="S95" i="26"/>
  <c r="X95" i="26" s="1"/>
  <c r="O95" i="26"/>
  <c r="G95" i="26"/>
  <c r="W94" i="26"/>
  <c r="S94" i="26"/>
  <c r="X94" i="26" s="1"/>
  <c r="O94" i="26"/>
  <c r="G94" i="26"/>
  <c r="W93" i="26"/>
  <c r="S93" i="26"/>
  <c r="X93" i="26" s="1"/>
  <c r="O93" i="26"/>
  <c r="G93" i="26"/>
  <c r="W92" i="26"/>
  <c r="S92" i="26"/>
  <c r="X92" i="26" s="1"/>
  <c r="O92" i="26"/>
  <c r="G92" i="26"/>
  <c r="W91" i="26"/>
  <c r="S91" i="26"/>
  <c r="X91" i="26" s="1"/>
  <c r="O91" i="26"/>
  <c r="G91" i="26"/>
  <c r="W90" i="26"/>
  <c r="S90" i="26"/>
  <c r="X90" i="26" s="1"/>
  <c r="O90" i="26"/>
  <c r="G90" i="26"/>
  <c r="W89" i="26"/>
  <c r="S89" i="26"/>
  <c r="X89" i="26" s="1"/>
  <c r="O89" i="26"/>
  <c r="G89" i="26"/>
  <c r="W88" i="26"/>
  <c r="S88" i="26"/>
  <c r="X88" i="26" s="1"/>
  <c r="O88" i="26"/>
  <c r="G88" i="26"/>
  <c r="W87" i="26"/>
  <c r="S87" i="26"/>
  <c r="X87" i="26" s="1"/>
  <c r="O87" i="26"/>
  <c r="G87" i="26"/>
  <c r="W86" i="26"/>
  <c r="S86" i="26"/>
  <c r="X86" i="26" s="1"/>
  <c r="O86" i="26"/>
  <c r="G86" i="26"/>
  <c r="W85" i="26"/>
  <c r="S85" i="26"/>
  <c r="X85" i="26" s="1"/>
  <c r="O85" i="26"/>
  <c r="G85" i="26"/>
  <c r="W84" i="26"/>
  <c r="S84" i="26"/>
  <c r="X84" i="26" s="1"/>
  <c r="O84" i="26"/>
  <c r="G84" i="26"/>
  <c r="W83" i="26"/>
  <c r="S83" i="26"/>
  <c r="X83" i="26" s="1"/>
  <c r="O83" i="26"/>
  <c r="G83" i="26"/>
  <c r="W82" i="26"/>
  <c r="S82" i="26"/>
  <c r="X82" i="26" s="1"/>
  <c r="O82" i="26"/>
  <c r="G82" i="26"/>
  <c r="W81" i="26"/>
  <c r="S81" i="26"/>
  <c r="X81" i="26" s="1"/>
  <c r="O81" i="26"/>
  <c r="G81" i="26"/>
  <c r="W80" i="26"/>
  <c r="S80" i="26"/>
  <c r="X80" i="26" s="1"/>
  <c r="O80" i="26"/>
  <c r="G80" i="26"/>
  <c r="W79" i="26"/>
  <c r="S79" i="26"/>
  <c r="X79" i="26" s="1"/>
  <c r="O79" i="26"/>
  <c r="G79" i="26"/>
  <c r="W78" i="26"/>
  <c r="S78" i="26"/>
  <c r="X78" i="26" s="1"/>
  <c r="O78" i="26"/>
  <c r="G78" i="26"/>
  <c r="W77" i="26"/>
  <c r="S77" i="26"/>
  <c r="X77" i="26" s="1"/>
  <c r="O77" i="26"/>
  <c r="G77" i="26"/>
  <c r="W76" i="26"/>
  <c r="S76" i="26"/>
  <c r="X76" i="26" s="1"/>
  <c r="O76" i="26"/>
  <c r="G76" i="26"/>
  <c r="W75" i="26"/>
  <c r="S75" i="26"/>
  <c r="X75" i="26" s="1"/>
  <c r="O75" i="26"/>
  <c r="G75" i="26"/>
  <c r="W74" i="26"/>
  <c r="S74" i="26"/>
  <c r="X74" i="26" s="1"/>
  <c r="O74" i="26"/>
  <c r="G74" i="26"/>
  <c r="W73" i="26"/>
  <c r="S73" i="26"/>
  <c r="X73" i="26" s="1"/>
  <c r="O73" i="26"/>
  <c r="G73" i="26"/>
  <c r="W72" i="26"/>
  <c r="S72" i="26"/>
  <c r="X72" i="26" s="1"/>
  <c r="O72" i="26"/>
  <c r="G72" i="26"/>
  <c r="W71" i="26"/>
  <c r="S71" i="26"/>
  <c r="X71" i="26" s="1"/>
  <c r="O71" i="26"/>
  <c r="G71" i="26"/>
  <c r="W70" i="26"/>
  <c r="S70" i="26"/>
  <c r="X70" i="26" s="1"/>
  <c r="O70" i="26"/>
  <c r="G70" i="26"/>
  <c r="W69" i="26"/>
  <c r="S69" i="26"/>
  <c r="X69" i="26" s="1"/>
  <c r="O69" i="26"/>
  <c r="G69" i="26"/>
  <c r="W68" i="26"/>
  <c r="S68" i="26"/>
  <c r="X68" i="26" s="1"/>
  <c r="O68" i="26"/>
  <c r="G68" i="26"/>
  <c r="W67" i="26"/>
  <c r="S67" i="26"/>
  <c r="X67" i="26" s="1"/>
  <c r="O67" i="26"/>
  <c r="G67" i="26"/>
  <c r="W66" i="26"/>
  <c r="S66" i="26"/>
  <c r="X66" i="26" s="1"/>
  <c r="O66" i="26"/>
  <c r="G66" i="26"/>
  <c r="W65" i="26"/>
  <c r="S65" i="26"/>
  <c r="X65" i="26" s="1"/>
  <c r="O65" i="26"/>
  <c r="G65" i="26"/>
  <c r="W64" i="26"/>
  <c r="S64" i="26"/>
  <c r="X64" i="26" s="1"/>
  <c r="O64" i="26"/>
  <c r="G64" i="26"/>
  <c r="W63" i="26"/>
  <c r="S63" i="26"/>
  <c r="X63" i="26" s="1"/>
  <c r="O63" i="26"/>
  <c r="G63" i="26"/>
  <c r="W62" i="26"/>
  <c r="S62" i="26"/>
  <c r="X62" i="26" s="1"/>
  <c r="O62" i="26"/>
  <c r="G62" i="26"/>
  <c r="W61" i="26"/>
  <c r="S61" i="26"/>
  <c r="X61" i="26" s="1"/>
  <c r="O61" i="26"/>
  <c r="G61" i="26"/>
  <c r="W60" i="26"/>
  <c r="S60" i="26"/>
  <c r="X60" i="26" s="1"/>
  <c r="O60" i="26"/>
  <c r="G60" i="26"/>
  <c r="W59" i="26"/>
  <c r="S59" i="26"/>
  <c r="X59" i="26" s="1"/>
  <c r="O59" i="26"/>
  <c r="G59" i="26"/>
  <c r="W58" i="26"/>
  <c r="S58" i="26"/>
  <c r="X58" i="26" s="1"/>
  <c r="O58" i="26"/>
  <c r="G58" i="26"/>
  <c r="S57" i="26"/>
  <c r="G57" i="26"/>
  <c r="W56" i="26"/>
  <c r="S56" i="26"/>
  <c r="X56" i="26" s="1"/>
  <c r="O56" i="26"/>
  <c r="G56" i="26"/>
  <c r="W55" i="26"/>
  <c r="S55" i="26"/>
  <c r="X55" i="26" s="1"/>
  <c r="O55" i="26"/>
  <c r="G55" i="26"/>
  <c r="W54" i="26"/>
  <c r="S54" i="26"/>
  <c r="X54" i="26" s="1"/>
  <c r="O54" i="26"/>
  <c r="G54" i="26"/>
  <c r="W52" i="26"/>
  <c r="S52" i="26"/>
  <c r="X52" i="26" s="1"/>
  <c r="O52" i="26"/>
  <c r="G52" i="26"/>
  <c r="W51" i="26"/>
  <c r="S51" i="26"/>
  <c r="X51" i="26" s="1"/>
  <c r="O51" i="26"/>
  <c r="G51" i="26"/>
  <c r="W50" i="26"/>
  <c r="S50" i="26"/>
  <c r="X50" i="26" s="1"/>
  <c r="O50" i="26"/>
  <c r="G50" i="26"/>
  <c r="W49" i="26"/>
  <c r="S49" i="26"/>
  <c r="X49" i="26" s="1"/>
  <c r="O49" i="26"/>
  <c r="G49" i="26"/>
  <c r="W48" i="26"/>
  <c r="S48" i="26"/>
  <c r="X48" i="26" s="1"/>
  <c r="O48" i="26"/>
  <c r="G48" i="26"/>
  <c r="W47" i="26"/>
  <c r="S47" i="26"/>
  <c r="X47" i="26" s="1"/>
  <c r="O47" i="26"/>
  <c r="G47" i="26"/>
  <c r="W46" i="26"/>
  <c r="S46" i="26"/>
  <c r="X46" i="26" s="1"/>
  <c r="O46" i="26"/>
  <c r="G46" i="26"/>
  <c r="W45" i="26"/>
  <c r="S45" i="26"/>
  <c r="X45" i="26" s="1"/>
  <c r="O45" i="26"/>
  <c r="G45" i="26"/>
  <c r="W44" i="26"/>
  <c r="S44" i="26"/>
  <c r="X44" i="26" s="1"/>
  <c r="O44" i="26"/>
  <c r="G44" i="26"/>
  <c r="W43" i="26"/>
  <c r="S43" i="26"/>
  <c r="X43" i="26" s="1"/>
  <c r="O43" i="26"/>
  <c r="G43" i="26"/>
  <c r="W42" i="26"/>
  <c r="S42" i="26"/>
  <c r="X42" i="26" s="1"/>
  <c r="O42" i="26"/>
  <c r="G42" i="26"/>
  <c r="S40" i="26"/>
  <c r="O40" i="26"/>
  <c r="G40" i="26"/>
  <c r="W39" i="26"/>
  <c r="S39" i="26"/>
  <c r="X39" i="26" s="1"/>
  <c r="O39" i="26"/>
  <c r="G39" i="26"/>
  <c r="W38" i="26"/>
  <c r="S38" i="26"/>
  <c r="X38" i="26" s="1"/>
  <c r="O38" i="26"/>
  <c r="G38" i="26"/>
  <c r="W37" i="26"/>
  <c r="S37" i="26"/>
  <c r="X37" i="26" s="1"/>
  <c r="O37" i="26"/>
  <c r="G37" i="26"/>
  <c r="W36" i="26"/>
  <c r="S36" i="26"/>
  <c r="X36" i="26" s="1"/>
  <c r="O36" i="26"/>
  <c r="G36" i="26"/>
  <c r="W35" i="26"/>
  <c r="S35" i="26"/>
  <c r="X35" i="26" s="1"/>
  <c r="O35" i="26"/>
  <c r="G35" i="26"/>
  <c r="W34" i="26"/>
  <c r="S34" i="26"/>
  <c r="X34" i="26" s="1"/>
  <c r="O34" i="26"/>
  <c r="G34" i="26"/>
  <c r="W33" i="26"/>
  <c r="S33" i="26"/>
  <c r="X33" i="26" s="1"/>
  <c r="O33" i="26"/>
  <c r="G33" i="26"/>
  <c r="W32" i="26"/>
  <c r="S32" i="26"/>
  <c r="X32" i="26" s="1"/>
  <c r="O32" i="26"/>
  <c r="G32" i="26"/>
  <c r="W31" i="26"/>
  <c r="S31" i="26"/>
  <c r="X31" i="26" s="1"/>
  <c r="O31" i="26"/>
  <c r="G31" i="26"/>
  <c r="W30" i="26"/>
  <c r="S30" i="26"/>
  <c r="X30" i="26" s="1"/>
  <c r="O30" i="26"/>
  <c r="G30" i="26"/>
  <c r="W29" i="26"/>
  <c r="S29" i="26"/>
  <c r="X29" i="26" s="1"/>
  <c r="O29" i="26"/>
  <c r="G29" i="26"/>
  <c r="W28" i="26"/>
  <c r="S28" i="26"/>
  <c r="X28" i="26" s="1"/>
  <c r="O28" i="26"/>
  <c r="G28" i="26"/>
  <c r="W27" i="26"/>
  <c r="S27" i="26"/>
  <c r="X27" i="26" s="1"/>
  <c r="O27" i="26"/>
  <c r="G27" i="26"/>
  <c r="W26" i="26"/>
  <c r="S26" i="26"/>
  <c r="X26" i="26" s="1"/>
  <c r="G26" i="26"/>
  <c r="W25" i="26"/>
  <c r="S25" i="26"/>
  <c r="X25" i="26" s="1"/>
  <c r="O25" i="26"/>
  <c r="G25" i="26"/>
  <c r="W24" i="26"/>
  <c r="S24" i="26"/>
  <c r="X24" i="26" s="1"/>
  <c r="O24" i="26"/>
  <c r="G24" i="26"/>
  <c r="W23" i="26"/>
  <c r="S23" i="26"/>
  <c r="X23" i="26" s="1"/>
  <c r="G23" i="26"/>
  <c r="W22" i="26"/>
  <c r="S22" i="26"/>
  <c r="X22" i="26" s="1"/>
  <c r="O22" i="26"/>
  <c r="G22" i="26"/>
  <c r="W21" i="26"/>
  <c r="S21" i="26"/>
  <c r="X21" i="26" s="1"/>
  <c r="O21" i="26"/>
  <c r="G21" i="26"/>
  <c r="W20" i="26"/>
  <c r="S20" i="26"/>
  <c r="X20" i="26" s="1"/>
  <c r="G20" i="26"/>
  <c r="W19" i="26"/>
  <c r="S19" i="26"/>
  <c r="X19" i="26" s="1"/>
  <c r="O19" i="26"/>
  <c r="G19" i="26"/>
  <c r="W18" i="26"/>
  <c r="S18" i="26"/>
  <c r="X18" i="26" s="1"/>
  <c r="O18" i="26"/>
  <c r="G18" i="26"/>
  <c r="W17" i="26"/>
  <c r="S17" i="26"/>
  <c r="X17" i="26" s="1"/>
  <c r="O17" i="26"/>
  <c r="G17" i="26"/>
  <c r="W16" i="26"/>
  <c r="S16" i="26"/>
  <c r="X16" i="26" s="1"/>
  <c r="O16" i="26"/>
  <c r="G16" i="26"/>
  <c r="W15" i="26"/>
  <c r="S15" i="26"/>
  <c r="X15" i="26" s="1"/>
  <c r="O15" i="26"/>
  <c r="G15" i="26"/>
  <c r="W14" i="26"/>
  <c r="S14" i="26"/>
  <c r="X14" i="26" s="1"/>
  <c r="O14" i="26"/>
  <c r="G14" i="26"/>
  <c r="W13" i="26"/>
  <c r="S13" i="26"/>
  <c r="X13" i="26" s="1"/>
  <c r="O13" i="26"/>
  <c r="G13" i="26"/>
  <c r="W12" i="26"/>
  <c r="S12" i="26"/>
  <c r="X12" i="26" s="1"/>
  <c r="O12" i="26"/>
  <c r="G12" i="26"/>
  <c r="W11" i="26"/>
  <c r="S11" i="26"/>
  <c r="X11" i="26" s="1"/>
  <c r="O11" i="26"/>
  <c r="G11" i="26"/>
  <c r="W10" i="26"/>
  <c r="S10" i="26"/>
  <c r="X10" i="26" s="1"/>
  <c r="O10" i="26"/>
  <c r="G10" i="26"/>
  <c r="W9" i="26"/>
  <c r="S9" i="26"/>
  <c r="X9" i="26" s="1"/>
  <c r="O9" i="26"/>
  <c r="G9" i="26"/>
  <c r="W8" i="26"/>
  <c r="S8" i="26"/>
  <c r="X8" i="26" s="1"/>
  <c r="O8" i="26"/>
  <c r="G8" i="26"/>
  <c r="W7" i="26"/>
  <c r="S7" i="26"/>
  <c r="X7" i="26" s="1"/>
  <c r="O7" i="26"/>
  <c r="G7" i="26"/>
  <c r="W6" i="26"/>
  <c r="S6" i="26"/>
  <c r="X6" i="26" s="1"/>
  <c r="O6" i="26"/>
  <c r="G6" i="26"/>
  <c r="W5" i="26"/>
  <c r="S5" i="26"/>
  <c r="X5" i="26" s="1"/>
  <c r="O5" i="26"/>
  <c r="G5" i="26"/>
  <c r="W4" i="26"/>
  <c r="S4" i="26"/>
  <c r="X4" i="26" s="1"/>
  <c r="O4" i="26"/>
  <c r="G4" i="26"/>
  <c r="W3" i="26"/>
  <c r="S3" i="26"/>
  <c r="O3" i="26"/>
  <c r="G3" i="26"/>
  <c r="S354" i="26" l="1"/>
  <c r="O356" i="26"/>
  <c r="W354" i="26"/>
  <c r="O354" i="26"/>
  <c r="X3" i="26"/>
  <c r="X354" i="26" s="1"/>
  <c r="G48" i="24" l="1"/>
  <c r="H48" i="24" l="1"/>
  <c r="P48" i="24" l="1"/>
  <c r="O48" i="24"/>
  <c r="I48" i="24"/>
  <c r="J48" i="24"/>
  <c r="K48" i="24" l="1"/>
  <c r="P40" i="24" l="1"/>
  <c r="O40" i="24"/>
  <c r="N40" i="24"/>
  <c r="L9" i="24" l="1"/>
  <c r="L41" i="24"/>
  <c r="L12" i="24"/>
  <c r="L10" i="24"/>
  <c r="H9" i="24"/>
  <c r="H8" i="24"/>
  <c r="L7" i="24"/>
  <c r="E45" i="24"/>
  <c r="F7" i="24"/>
  <c r="H7" i="24" s="1"/>
  <c r="T139" i="25"/>
  <c r="S139" i="25"/>
  <c r="R139" i="25"/>
  <c r="Q139" i="25"/>
  <c r="P139" i="25"/>
  <c r="O139" i="25"/>
  <c r="N139" i="25"/>
  <c r="M139" i="25"/>
  <c r="L139" i="25"/>
  <c r="K139" i="25"/>
  <c r="J139" i="25"/>
  <c r="I139" i="25"/>
  <c r="H139" i="25"/>
  <c r="H138" i="25"/>
  <c r="H137" i="25"/>
  <c r="H136" i="25"/>
  <c r="H134" i="25"/>
  <c r="I133" i="25"/>
  <c r="I132" i="25"/>
  <c r="U131" i="25"/>
  <c r="U134" i="25" s="1"/>
  <c r="U136" i="25" s="1"/>
  <c r="C131" i="25"/>
  <c r="H130" i="25"/>
  <c r="H129" i="25"/>
  <c r="H128" i="25"/>
  <c r="J125" i="25"/>
  <c r="I125" i="25"/>
  <c r="I127" i="25" s="1"/>
  <c r="I123" i="25"/>
  <c r="J122" i="25"/>
  <c r="I122" i="25"/>
  <c r="I124" i="25" s="1"/>
  <c r="I129" i="25" s="1"/>
  <c r="H121" i="25"/>
  <c r="H119" i="25"/>
  <c r="J118" i="25"/>
  <c r="K117" i="25" s="1"/>
  <c r="G118" i="25"/>
  <c r="U116" i="25"/>
  <c r="C116" i="25"/>
  <c r="I115" i="25"/>
  <c r="J115" i="25" s="1"/>
  <c r="I114" i="25"/>
  <c r="U113" i="25"/>
  <c r="I112" i="25"/>
  <c r="J111" i="25" s="1"/>
  <c r="I111" i="25"/>
  <c r="U110" i="25"/>
  <c r="I108" i="25"/>
  <c r="J107" i="25"/>
  <c r="I107" i="25"/>
  <c r="I109" i="25" s="1"/>
  <c r="C107" i="25"/>
  <c r="H106" i="25"/>
  <c r="H105" i="25"/>
  <c r="H104" i="25"/>
  <c r="J101" i="25"/>
  <c r="I101" i="25"/>
  <c r="I103" i="25" s="1"/>
  <c r="G100" i="25"/>
  <c r="I99" i="25"/>
  <c r="J98" i="25"/>
  <c r="I98" i="25"/>
  <c r="I100" i="25" s="1"/>
  <c r="I96" i="25"/>
  <c r="J95" i="25"/>
  <c r="I95" i="25"/>
  <c r="C95" i="25"/>
  <c r="I94" i="25"/>
  <c r="J94" i="25" s="1"/>
  <c r="I93" i="25"/>
  <c r="U92" i="25"/>
  <c r="C92" i="25"/>
  <c r="H91" i="25"/>
  <c r="H90" i="25"/>
  <c r="H89" i="25"/>
  <c r="I88" i="25"/>
  <c r="J87" i="25" s="1"/>
  <c r="I87" i="25"/>
  <c r="U86" i="25"/>
  <c r="C86" i="25"/>
  <c r="I84" i="25"/>
  <c r="J83" i="25"/>
  <c r="I83" i="25"/>
  <c r="C83" i="25"/>
  <c r="H82" i="25"/>
  <c r="H80" i="25"/>
  <c r="I79" i="25"/>
  <c r="J79" i="25" s="1"/>
  <c r="K78" i="25" s="1"/>
  <c r="I78" i="25"/>
  <c r="T77" i="25"/>
  <c r="S77" i="25"/>
  <c r="R77" i="25"/>
  <c r="I76" i="25"/>
  <c r="J75" i="25" s="1"/>
  <c r="I75" i="25"/>
  <c r="U74" i="25"/>
  <c r="I72" i="25"/>
  <c r="J71" i="25"/>
  <c r="I71" i="25"/>
  <c r="I73" i="25" s="1"/>
  <c r="H70" i="25"/>
  <c r="H69" i="25"/>
  <c r="H68" i="25"/>
  <c r="H67" i="25"/>
  <c r="L66" i="25"/>
  <c r="M66" i="25" s="1"/>
  <c r="L65" i="25"/>
  <c r="K65" i="25"/>
  <c r="J65" i="25"/>
  <c r="I65" i="25"/>
  <c r="U64" i="25"/>
  <c r="C64" i="25"/>
  <c r="K63" i="25"/>
  <c r="L63" i="25" s="1"/>
  <c r="K62" i="25"/>
  <c r="J62" i="25"/>
  <c r="I62" i="25"/>
  <c r="U61" i="25"/>
  <c r="C61" i="25"/>
  <c r="K60" i="25"/>
  <c r="K59" i="25"/>
  <c r="J59" i="25"/>
  <c r="I59" i="25"/>
  <c r="U58" i="25"/>
  <c r="C58" i="25"/>
  <c r="G57" i="25"/>
  <c r="I56" i="25"/>
  <c r="J55" i="25"/>
  <c r="U55" i="25" s="1"/>
  <c r="C55" i="25"/>
  <c r="G54" i="25"/>
  <c r="I53" i="25"/>
  <c r="J52" i="25"/>
  <c r="I52" i="25"/>
  <c r="J49" i="25"/>
  <c r="I49" i="25"/>
  <c r="I51" i="25" s="1"/>
  <c r="I47" i="25"/>
  <c r="J46" i="25"/>
  <c r="I46" i="25"/>
  <c r="I48" i="25" s="1"/>
  <c r="I44" i="25"/>
  <c r="J43" i="25"/>
  <c r="I43" i="25"/>
  <c r="I45" i="25" s="1"/>
  <c r="I41" i="25"/>
  <c r="J40" i="25"/>
  <c r="I40" i="25"/>
  <c r="I42" i="25" s="1"/>
  <c r="I39" i="25"/>
  <c r="J39" i="25" s="1"/>
  <c r="K39" i="25" s="1"/>
  <c r="L38" i="25" s="1"/>
  <c r="J38" i="25"/>
  <c r="I38" i="25"/>
  <c r="U37" i="25"/>
  <c r="C37" i="25"/>
  <c r="I36" i="25"/>
  <c r="J35" i="25" s="1"/>
  <c r="I35" i="25"/>
  <c r="U34" i="25"/>
  <c r="C34" i="25"/>
  <c r="I33" i="25"/>
  <c r="J32" i="25" s="1"/>
  <c r="I32" i="25"/>
  <c r="U31" i="25"/>
  <c r="U68" i="25" s="1"/>
  <c r="C31" i="25"/>
  <c r="H30" i="25"/>
  <c r="H29" i="25"/>
  <c r="H28" i="25"/>
  <c r="K27" i="25"/>
  <c r="K26" i="25"/>
  <c r="I26" i="25"/>
  <c r="U25" i="25"/>
  <c r="C25" i="25"/>
  <c r="I24" i="25"/>
  <c r="J23" i="25" s="1"/>
  <c r="I23" i="25"/>
  <c r="U22" i="25"/>
  <c r="I21" i="25"/>
  <c r="J21" i="25" s="1"/>
  <c r="K21" i="25" s="1"/>
  <c r="I20" i="25"/>
  <c r="U19" i="25"/>
  <c r="I17" i="25"/>
  <c r="J16" i="25"/>
  <c r="I16" i="25"/>
  <c r="I14" i="25"/>
  <c r="J13" i="25"/>
  <c r="I13" i="25"/>
  <c r="I15" i="25" s="1"/>
  <c r="J14" i="25" s="1"/>
  <c r="C13" i="25"/>
  <c r="I12" i="25"/>
  <c r="J11" i="25" s="1"/>
  <c r="I11" i="25"/>
  <c r="U10" i="25"/>
  <c r="D10" i="25"/>
  <c r="C12" i="25" s="1"/>
  <c r="C10" i="25"/>
  <c r="I9" i="25"/>
  <c r="C9" i="25"/>
  <c r="I8" i="25"/>
  <c r="U7" i="25"/>
  <c r="C7" i="25"/>
  <c r="J51" i="25" l="1"/>
  <c r="K51" i="25" s="1"/>
  <c r="L51" i="25" s="1"/>
  <c r="J93" i="25"/>
  <c r="I119" i="25"/>
  <c r="J103" i="25"/>
  <c r="K103" i="25" s="1"/>
  <c r="L103" i="25" s="1"/>
  <c r="M103" i="25" s="1"/>
  <c r="N103" i="25" s="1"/>
  <c r="U107" i="25"/>
  <c r="U95" i="25"/>
  <c r="U98" i="25"/>
  <c r="U101" i="25"/>
  <c r="U105" i="25" s="1"/>
  <c r="U52" i="25"/>
  <c r="I54" i="25"/>
  <c r="J54" i="25" s="1"/>
  <c r="L62" i="25"/>
  <c r="J76" i="25"/>
  <c r="J109" i="25"/>
  <c r="I121" i="25"/>
  <c r="D13" i="25"/>
  <c r="K20" i="25"/>
  <c r="J42" i="25"/>
  <c r="U71" i="25"/>
  <c r="U77" i="25"/>
  <c r="J78" i="25"/>
  <c r="J112" i="25"/>
  <c r="J114" i="25"/>
  <c r="K118" i="25"/>
  <c r="L117" i="25" s="1"/>
  <c r="U122" i="25"/>
  <c r="U129" i="25" s="1"/>
  <c r="U13" i="25"/>
  <c r="U28" i="25" s="1"/>
  <c r="U16" i="25"/>
  <c r="U29" i="25" s="1"/>
  <c r="J48" i="25"/>
  <c r="K47" i="25" s="1"/>
  <c r="U49" i="25"/>
  <c r="F40" i="24"/>
  <c r="I69" i="25"/>
  <c r="J45" i="25"/>
  <c r="J44" i="25"/>
  <c r="K48" i="25"/>
  <c r="M63" i="25"/>
  <c r="M62" i="25"/>
  <c r="O103" i="25"/>
  <c r="O102" i="25"/>
  <c r="M50" i="25"/>
  <c r="M51" i="25"/>
  <c r="K41" i="25"/>
  <c r="K42" i="25"/>
  <c r="L20" i="25"/>
  <c r="L21" i="25"/>
  <c r="N65" i="25"/>
  <c r="N66" i="25"/>
  <c r="L27" i="25"/>
  <c r="L26" i="25"/>
  <c r="J47" i="25"/>
  <c r="I82" i="25"/>
  <c r="J72" i="25"/>
  <c r="I80" i="25"/>
  <c r="J73" i="25"/>
  <c r="I97" i="25"/>
  <c r="I105" i="25"/>
  <c r="K114" i="25"/>
  <c r="K115" i="25"/>
  <c r="J121" i="25"/>
  <c r="J127" i="25"/>
  <c r="J132" i="25"/>
  <c r="J133" i="25"/>
  <c r="J8" i="25"/>
  <c r="J12" i="25"/>
  <c r="J15" i="25"/>
  <c r="I28" i="25"/>
  <c r="L39" i="25"/>
  <c r="J41" i="25"/>
  <c r="J57" i="25"/>
  <c r="I68" i="25"/>
  <c r="I106" i="25"/>
  <c r="J119" i="25"/>
  <c r="K108" i="25"/>
  <c r="K109" i="25"/>
  <c r="I128" i="25"/>
  <c r="I134" i="25"/>
  <c r="J9" i="25"/>
  <c r="J36" i="25"/>
  <c r="U43" i="25"/>
  <c r="U69" i="25" s="1"/>
  <c r="U46" i="25"/>
  <c r="K79" i="25"/>
  <c r="I85" i="25"/>
  <c r="U83" i="25"/>
  <c r="U89" i="25" s="1"/>
  <c r="U91" i="25" s="1"/>
  <c r="H155" i="25"/>
  <c r="H150" i="25"/>
  <c r="K93" i="25"/>
  <c r="J105" i="25"/>
  <c r="K94" i="25"/>
  <c r="J99" i="25"/>
  <c r="J100" i="25"/>
  <c r="U119" i="25"/>
  <c r="U121" i="25" s="1"/>
  <c r="I18" i="25"/>
  <c r="I137" i="25" s="1"/>
  <c r="J20" i="25"/>
  <c r="I138" i="25"/>
  <c r="J24" i="25"/>
  <c r="J33" i="25"/>
  <c r="K38" i="25"/>
  <c r="I67" i="25"/>
  <c r="U40" i="25"/>
  <c r="U67" i="25" s="1"/>
  <c r="U70" i="25" s="1"/>
  <c r="J53" i="25"/>
  <c r="L60" i="25"/>
  <c r="L59" i="25"/>
  <c r="M65" i="25"/>
  <c r="J88" i="25"/>
  <c r="I89" i="25"/>
  <c r="J124" i="25"/>
  <c r="I136" i="25"/>
  <c r="J108" i="25"/>
  <c r="J123" i="25"/>
  <c r="I130" i="25"/>
  <c r="U125" i="25"/>
  <c r="U128" i="25" s="1"/>
  <c r="U130" i="25" s="1"/>
  <c r="H140" i="25"/>
  <c r="U104" i="25" l="1"/>
  <c r="K53" i="25"/>
  <c r="K54" i="25"/>
  <c r="L118" i="25"/>
  <c r="M118" i="25" s="1"/>
  <c r="I140" i="25"/>
  <c r="I70" i="25"/>
  <c r="J67" i="25"/>
  <c r="U106" i="25"/>
  <c r="K76" i="25"/>
  <c r="K75" i="25"/>
  <c r="I30" i="25"/>
  <c r="C15" i="25"/>
  <c r="D16" i="25"/>
  <c r="U30" i="25"/>
  <c r="U80" i="25"/>
  <c r="U82" i="25" s="1"/>
  <c r="K111" i="25"/>
  <c r="K112" i="25"/>
  <c r="K119" i="25" s="1"/>
  <c r="G40" i="24"/>
  <c r="I40" i="24" s="1"/>
  <c r="K40" i="24" s="1"/>
  <c r="M40" i="24" s="1"/>
  <c r="O66" i="25"/>
  <c r="O65" i="25"/>
  <c r="M20" i="25"/>
  <c r="M21" i="25"/>
  <c r="L47" i="25"/>
  <c r="L48" i="25"/>
  <c r="K45" i="25"/>
  <c r="J69" i="25"/>
  <c r="K44" i="25"/>
  <c r="J130" i="25"/>
  <c r="K124" i="25"/>
  <c r="J129" i="25"/>
  <c r="K123" i="25"/>
  <c r="J89" i="25"/>
  <c r="K88" i="25"/>
  <c r="K87" i="25"/>
  <c r="M59" i="25"/>
  <c r="M60" i="25"/>
  <c r="J138" i="25"/>
  <c r="K23" i="25"/>
  <c r="K24" i="25"/>
  <c r="J128" i="25"/>
  <c r="K127" i="25"/>
  <c r="K126" i="25"/>
  <c r="J82" i="25"/>
  <c r="J80" i="25"/>
  <c r="K73" i="25"/>
  <c r="K72" i="25"/>
  <c r="M27" i="25"/>
  <c r="M26" i="25"/>
  <c r="P102" i="25"/>
  <c r="P103" i="25"/>
  <c r="J70" i="25"/>
  <c r="J68" i="25"/>
  <c r="K32" i="25"/>
  <c r="K33" i="25"/>
  <c r="K105" i="25"/>
  <c r="L94" i="25"/>
  <c r="L93" i="25"/>
  <c r="K36" i="25"/>
  <c r="K35" i="25"/>
  <c r="K14" i="25"/>
  <c r="K15" i="25"/>
  <c r="L115" i="25"/>
  <c r="L114" i="25"/>
  <c r="I104" i="25"/>
  <c r="J97" i="25"/>
  <c r="J96" i="25"/>
  <c r="L41" i="25"/>
  <c r="L42" i="25"/>
  <c r="N63" i="25"/>
  <c r="N62" i="25"/>
  <c r="J18" i="25"/>
  <c r="J17" i="25"/>
  <c r="I29" i="25"/>
  <c r="K100" i="25"/>
  <c r="K99" i="25"/>
  <c r="L109" i="25"/>
  <c r="L108" i="25"/>
  <c r="M39" i="25"/>
  <c r="M38" i="25"/>
  <c r="J28" i="25"/>
  <c r="K12" i="25"/>
  <c r="K11" i="25"/>
  <c r="I90" i="25"/>
  <c r="J85" i="25"/>
  <c r="I91" i="25"/>
  <c r="I155" i="25" s="1"/>
  <c r="I156" i="25" s="1"/>
  <c r="J84" i="25"/>
  <c r="K9" i="25"/>
  <c r="K8" i="25"/>
  <c r="M117" i="25"/>
  <c r="L79" i="25"/>
  <c r="L78" i="25"/>
  <c r="K57" i="25"/>
  <c r="K56" i="25"/>
  <c r="J134" i="25"/>
  <c r="J136" i="25"/>
  <c r="K133" i="25"/>
  <c r="K132" i="25"/>
  <c r="L54" i="25"/>
  <c r="L53" i="25"/>
  <c r="N50" i="25"/>
  <c r="N51" i="25"/>
  <c r="K121" i="25" l="1"/>
  <c r="L76" i="25"/>
  <c r="L75" i="25"/>
  <c r="L112" i="25"/>
  <c r="L121" i="25" s="1"/>
  <c r="L111" i="25"/>
  <c r="C18" i="25"/>
  <c r="D19" i="25"/>
  <c r="O51" i="25"/>
  <c r="O50" i="25"/>
  <c r="K17" i="25"/>
  <c r="J29" i="25"/>
  <c r="K18" i="25"/>
  <c r="K30" i="25" s="1"/>
  <c r="J104" i="25"/>
  <c r="K97" i="25"/>
  <c r="K96" i="25"/>
  <c r="J106" i="25"/>
  <c r="L15" i="25"/>
  <c r="L14" i="25"/>
  <c r="K80" i="25"/>
  <c r="L73" i="25"/>
  <c r="K82" i="25"/>
  <c r="L72" i="25"/>
  <c r="L127" i="25"/>
  <c r="L126" i="25"/>
  <c r="K128" i="25"/>
  <c r="M54" i="25"/>
  <c r="M53" i="25"/>
  <c r="L133" i="25"/>
  <c r="K136" i="25"/>
  <c r="L132" i="25"/>
  <c r="K134" i="25"/>
  <c r="L57" i="25"/>
  <c r="L67" i="25" s="1"/>
  <c r="L56" i="25"/>
  <c r="N118" i="25"/>
  <c r="N117" i="25"/>
  <c r="J137" i="25"/>
  <c r="J140" i="25" s="1"/>
  <c r="K28" i="25"/>
  <c r="L12" i="25"/>
  <c r="L11" i="25"/>
  <c r="N39" i="25"/>
  <c r="M115" i="25"/>
  <c r="M114" i="25"/>
  <c r="L36" i="25"/>
  <c r="L35" i="25"/>
  <c r="M94" i="25"/>
  <c r="L105" i="25"/>
  <c r="M93" i="25"/>
  <c r="P66" i="25"/>
  <c r="P65" i="25"/>
  <c r="L88" i="25"/>
  <c r="K89" i="25"/>
  <c r="L87" i="25"/>
  <c r="L124" i="25"/>
  <c r="K129" i="25"/>
  <c r="K130" i="25"/>
  <c r="L123" i="25"/>
  <c r="K69" i="25"/>
  <c r="L44" i="25"/>
  <c r="L45" i="25"/>
  <c r="N21" i="25"/>
  <c r="N20" i="25"/>
  <c r="M79" i="25"/>
  <c r="M78" i="25"/>
  <c r="L9" i="25"/>
  <c r="L8" i="25"/>
  <c r="L100" i="25"/>
  <c r="L99" i="25"/>
  <c r="K70" i="25"/>
  <c r="K68" i="25"/>
  <c r="L33" i="25"/>
  <c r="L32" i="25"/>
  <c r="N27" i="25"/>
  <c r="N26" i="25"/>
  <c r="N60" i="25"/>
  <c r="N59" i="25"/>
  <c r="M48" i="25"/>
  <c r="M47" i="25"/>
  <c r="J30" i="25"/>
  <c r="K84" i="25"/>
  <c r="K85" i="25"/>
  <c r="J91" i="25"/>
  <c r="J90" i="25"/>
  <c r="M109" i="25"/>
  <c r="M108" i="25"/>
  <c r="O63" i="25"/>
  <c r="O62" i="25"/>
  <c r="M42" i="25"/>
  <c r="M41" i="25"/>
  <c r="Q102" i="25"/>
  <c r="Q103" i="25"/>
  <c r="K67" i="25"/>
  <c r="L23" i="25"/>
  <c r="K138" i="25"/>
  <c r="L24" i="25"/>
  <c r="J155" i="25" l="1"/>
  <c r="L119" i="25"/>
  <c r="M76" i="25"/>
  <c r="M75" i="25"/>
  <c r="D22" i="25"/>
  <c r="C21" i="25"/>
  <c r="M112" i="25"/>
  <c r="M111" i="25"/>
  <c r="O60" i="25"/>
  <c r="O59" i="25"/>
  <c r="L68" i="25"/>
  <c r="L70" i="25"/>
  <c r="M32" i="25"/>
  <c r="M33" i="25"/>
  <c r="M15" i="25"/>
  <c r="M14" i="25"/>
  <c r="N42" i="25"/>
  <c r="N41" i="25"/>
  <c r="K91" i="25"/>
  <c r="L85" i="25"/>
  <c r="L84" i="25"/>
  <c r="K90" i="25"/>
  <c r="N79" i="25"/>
  <c r="N78" i="25"/>
  <c r="L89" i="25"/>
  <c r="M87" i="25"/>
  <c r="M88" i="25"/>
  <c r="N94" i="25"/>
  <c r="M105" i="25"/>
  <c r="N93" i="25"/>
  <c r="N115" i="25"/>
  <c r="N114" i="25"/>
  <c r="M11" i="25"/>
  <c r="L28" i="25"/>
  <c r="M12" i="25"/>
  <c r="O118" i="25"/>
  <c r="O117" i="25"/>
  <c r="M72" i="25"/>
  <c r="L82" i="25"/>
  <c r="L80" i="25"/>
  <c r="M73" i="25"/>
  <c r="L138" i="25"/>
  <c r="M23" i="25"/>
  <c r="M24" i="25"/>
  <c r="R103" i="25"/>
  <c r="R102" i="25"/>
  <c r="M119" i="25"/>
  <c r="M121" i="25"/>
  <c r="N108" i="25"/>
  <c r="N109" i="25"/>
  <c r="N47" i="25"/>
  <c r="N48" i="25"/>
  <c r="O27" i="25"/>
  <c r="O26" i="25"/>
  <c r="M100" i="25"/>
  <c r="M99" i="25"/>
  <c r="K137" i="25"/>
  <c r="K140" i="25" s="1"/>
  <c r="L129" i="25"/>
  <c r="L130" i="25"/>
  <c r="M123" i="25"/>
  <c r="M124" i="25"/>
  <c r="J156" i="25"/>
  <c r="Q66" i="25"/>
  <c r="Q65" i="25"/>
  <c r="O39" i="25"/>
  <c r="O38" i="25"/>
  <c r="N54" i="25"/>
  <c r="N53" i="25"/>
  <c r="L128" i="25"/>
  <c r="M126" i="25"/>
  <c r="M127" i="25"/>
  <c r="M44" i="25"/>
  <c r="M45" i="25"/>
  <c r="L69" i="25"/>
  <c r="P62" i="25"/>
  <c r="P63" i="25"/>
  <c r="M8" i="25"/>
  <c r="M9" i="25"/>
  <c r="O20" i="25"/>
  <c r="O21" i="25"/>
  <c r="M35" i="25"/>
  <c r="M36" i="25"/>
  <c r="M56" i="25"/>
  <c r="M57" i="25"/>
  <c r="M67" i="25" s="1"/>
  <c r="L136" i="25"/>
  <c r="L134" i="25"/>
  <c r="M132" i="25"/>
  <c r="M133" i="25"/>
  <c r="L96" i="25"/>
  <c r="L97" i="25"/>
  <c r="K104" i="25"/>
  <c r="K106" i="25"/>
  <c r="L17" i="25"/>
  <c r="K29" i="25"/>
  <c r="L18" i="25"/>
  <c r="P51" i="25"/>
  <c r="P50" i="25"/>
  <c r="N75" i="25" l="1"/>
  <c r="N76" i="25"/>
  <c r="K155" i="25"/>
  <c r="K156" i="25" s="1"/>
  <c r="N111" i="25"/>
  <c r="N112" i="25"/>
  <c r="D25" i="25"/>
  <c r="C24" i="25"/>
  <c r="Q50" i="25"/>
  <c r="Q51" i="25"/>
  <c r="Q63" i="25"/>
  <c r="Q62" i="25"/>
  <c r="M69" i="25"/>
  <c r="N44" i="25"/>
  <c r="N45" i="25"/>
  <c r="L90" i="25"/>
  <c r="M85" i="25"/>
  <c r="L91" i="25"/>
  <c r="M84" i="25"/>
  <c r="O41" i="25"/>
  <c r="O42" i="25"/>
  <c r="N14" i="25"/>
  <c r="N15" i="25"/>
  <c r="P60" i="25"/>
  <c r="P59" i="25"/>
  <c r="L29" i="25"/>
  <c r="M17" i="25"/>
  <c r="M18" i="25"/>
  <c r="M137" i="25" s="1"/>
  <c r="R65" i="25"/>
  <c r="R66" i="25"/>
  <c r="N99" i="25"/>
  <c r="N100" i="25"/>
  <c r="P27" i="25"/>
  <c r="P26" i="25"/>
  <c r="P117" i="25"/>
  <c r="P118" i="25"/>
  <c r="O93" i="25"/>
  <c r="N105" i="25"/>
  <c r="O94" i="25"/>
  <c r="M97" i="25"/>
  <c r="L104" i="25"/>
  <c r="M96" i="25"/>
  <c r="L106" i="25"/>
  <c r="N132" i="25"/>
  <c r="M136" i="25"/>
  <c r="N133" i="25"/>
  <c r="M134" i="25"/>
  <c r="N56" i="25"/>
  <c r="N57" i="25"/>
  <c r="N67" i="25" s="1"/>
  <c r="N35" i="25"/>
  <c r="N36" i="25"/>
  <c r="L137" i="25"/>
  <c r="L140" i="25" s="1"/>
  <c r="P38" i="25"/>
  <c r="P39" i="25"/>
  <c r="O47" i="25"/>
  <c r="O48" i="25"/>
  <c r="S103" i="25"/>
  <c r="S102" i="25"/>
  <c r="N11" i="25"/>
  <c r="M28" i="25"/>
  <c r="N12" i="25"/>
  <c r="O114" i="25"/>
  <c r="O115" i="25"/>
  <c r="O108" i="25"/>
  <c r="N121" i="25"/>
  <c r="N119" i="25"/>
  <c r="O109" i="25"/>
  <c r="M82" i="25"/>
  <c r="N72" i="25"/>
  <c r="M80" i="25"/>
  <c r="N73" i="25"/>
  <c r="P20" i="25"/>
  <c r="P21" i="25"/>
  <c r="L30" i="25"/>
  <c r="N8" i="25"/>
  <c r="M30" i="25"/>
  <c r="N9" i="25"/>
  <c r="N126" i="25"/>
  <c r="N127" i="25"/>
  <c r="M128" i="25"/>
  <c r="O53" i="25"/>
  <c r="O54" i="25"/>
  <c r="N123" i="25"/>
  <c r="M129" i="25"/>
  <c r="N124" i="25"/>
  <c r="M130" i="25"/>
  <c r="M138" i="25"/>
  <c r="N24" i="25"/>
  <c r="N23" i="25"/>
  <c r="N87" i="25"/>
  <c r="M89" i="25"/>
  <c r="N88" i="25"/>
  <c r="O78" i="25"/>
  <c r="O79" i="25"/>
  <c r="N32" i="25"/>
  <c r="M68" i="25"/>
  <c r="N33" i="25"/>
  <c r="M70" i="25"/>
  <c r="O75" i="25" l="1"/>
  <c r="O76" i="25"/>
  <c r="L155" i="25"/>
  <c r="L156" i="25" s="1"/>
  <c r="C27" i="25"/>
  <c r="D28" i="25"/>
  <c r="D31" i="25" s="1"/>
  <c r="O111" i="25"/>
  <c r="O112" i="25"/>
  <c r="O121" i="25" s="1"/>
  <c r="M140" i="25"/>
  <c r="O33" i="25"/>
  <c r="N70" i="25"/>
  <c r="N68" i="25"/>
  <c r="O32" i="25"/>
  <c r="N128" i="25"/>
  <c r="O127" i="25"/>
  <c r="O126" i="25"/>
  <c r="P115" i="25"/>
  <c r="P114" i="25"/>
  <c r="P48" i="25"/>
  <c r="P47" i="25"/>
  <c r="Q38" i="25"/>
  <c r="Q39" i="25"/>
  <c r="N89" i="25"/>
  <c r="O87" i="25"/>
  <c r="O88" i="25"/>
  <c r="P54" i="25"/>
  <c r="P53" i="25"/>
  <c r="N80" i="25"/>
  <c r="O73" i="25"/>
  <c r="N82" i="25"/>
  <c r="O72" i="25"/>
  <c r="O119" i="25"/>
  <c r="P108" i="25"/>
  <c r="P109" i="25"/>
  <c r="O57" i="25"/>
  <c r="O56" i="25"/>
  <c r="S66" i="25"/>
  <c r="S65" i="25"/>
  <c r="R50" i="25"/>
  <c r="R51" i="25"/>
  <c r="P79" i="25"/>
  <c r="P78" i="25"/>
  <c r="N138" i="25"/>
  <c r="O24" i="25"/>
  <c r="O23" i="25"/>
  <c r="T102" i="25"/>
  <c r="U102" i="25" s="1"/>
  <c r="T103" i="25"/>
  <c r="O36" i="25"/>
  <c r="O35" i="25"/>
  <c r="O105" i="25"/>
  <c r="P94" i="25"/>
  <c r="P93" i="25"/>
  <c r="Q118" i="25"/>
  <c r="Q117" i="25"/>
  <c r="O100" i="25"/>
  <c r="O99" i="25"/>
  <c r="N69" i="25"/>
  <c r="O45" i="25"/>
  <c r="O44" i="25"/>
  <c r="R63" i="25"/>
  <c r="R62" i="25"/>
  <c r="N134" i="25"/>
  <c r="O133" i="25"/>
  <c r="O132" i="25"/>
  <c r="N136" i="25"/>
  <c r="N18" i="25"/>
  <c r="N30" i="25" s="1"/>
  <c r="M29" i="25"/>
  <c r="N17" i="25"/>
  <c r="Q60" i="25"/>
  <c r="Q59" i="25"/>
  <c r="P41" i="25"/>
  <c r="P42" i="25"/>
  <c r="N85" i="25"/>
  <c r="N84" i="25"/>
  <c r="M90" i="25"/>
  <c r="M91" i="25"/>
  <c r="N130" i="25"/>
  <c r="O123" i="25"/>
  <c r="O124" i="25"/>
  <c r="N129" i="25"/>
  <c r="O9" i="25"/>
  <c r="O8" i="25"/>
  <c r="Q21" i="25"/>
  <c r="Q20" i="25"/>
  <c r="N28" i="25"/>
  <c r="O12" i="25"/>
  <c r="O11" i="25"/>
  <c r="M104" i="25"/>
  <c r="N97" i="25"/>
  <c r="N96" i="25"/>
  <c r="M106" i="25"/>
  <c r="Q26" i="25"/>
  <c r="Q27" i="25"/>
  <c r="O14" i="25"/>
  <c r="O15" i="25"/>
  <c r="P75" i="25" l="1"/>
  <c r="P76" i="25"/>
  <c r="C33" i="25"/>
  <c r="D34" i="25"/>
  <c r="M155" i="25"/>
  <c r="M156" i="25" s="1"/>
  <c r="P112" i="25"/>
  <c r="P111" i="25"/>
  <c r="R21" i="25"/>
  <c r="R20" i="25"/>
  <c r="O18" i="25"/>
  <c r="O17" i="25"/>
  <c r="N29" i="25"/>
  <c r="R118" i="25"/>
  <c r="R117" i="25"/>
  <c r="O84" i="25"/>
  <c r="N90" i="25"/>
  <c r="O85" i="25"/>
  <c r="N91" i="25"/>
  <c r="S63" i="25"/>
  <c r="S62" i="25"/>
  <c r="Q79" i="25"/>
  <c r="Q78" i="25"/>
  <c r="P56" i="25"/>
  <c r="P57" i="25"/>
  <c r="P9" i="25"/>
  <c r="P8" i="25"/>
  <c r="P124" i="25"/>
  <c r="O130" i="25"/>
  <c r="P123" i="25"/>
  <c r="O129" i="25"/>
  <c r="Q42" i="25"/>
  <c r="Q41" i="25"/>
  <c r="P99" i="25"/>
  <c r="P100" i="25"/>
  <c r="P36" i="25"/>
  <c r="P35" i="25"/>
  <c r="P23" i="25"/>
  <c r="O138" i="25"/>
  <c r="P24" i="25"/>
  <c r="S51" i="25"/>
  <c r="S50" i="25"/>
  <c r="Q109" i="25"/>
  <c r="Q108" i="25"/>
  <c r="P121" i="25"/>
  <c r="P119" i="25"/>
  <c r="O80" i="25"/>
  <c r="P73" i="25"/>
  <c r="O82" i="25"/>
  <c r="P72" i="25"/>
  <c r="P88" i="25"/>
  <c r="O89" i="25"/>
  <c r="P87" i="25"/>
  <c r="R38" i="25"/>
  <c r="R39" i="25"/>
  <c r="P15" i="25"/>
  <c r="P14" i="25"/>
  <c r="O96" i="25"/>
  <c r="N104" i="25"/>
  <c r="O97" i="25"/>
  <c r="N106" i="25"/>
  <c r="P11" i="25"/>
  <c r="O28" i="25"/>
  <c r="P12" i="25"/>
  <c r="R59" i="25"/>
  <c r="R60" i="25"/>
  <c r="T66" i="25"/>
  <c r="T65" i="25"/>
  <c r="U65" i="25" s="1"/>
  <c r="Q115" i="25"/>
  <c r="Q114" i="25"/>
  <c r="O70" i="25"/>
  <c r="O68" i="25"/>
  <c r="P33" i="25"/>
  <c r="P32" i="25"/>
  <c r="R27" i="25"/>
  <c r="R26" i="25"/>
  <c r="O67" i="25"/>
  <c r="N137" i="25"/>
  <c r="N140" i="25" s="1"/>
  <c r="P133" i="25"/>
  <c r="O134" i="25"/>
  <c r="P132" i="25"/>
  <c r="O136" i="25"/>
  <c r="P45" i="25"/>
  <c r="O69" i="25"/>
  <c r="P44" i="25"/>
  <c r="Q94" i="25"/>
  <c r="Q93" i="25"/>
  <c r="P105" i="25"/>
  <c r="Q54" i="25"/>
  <c r="Q53" i="25"/>
  <c r="Q48" i="25"/>
  <c r="Q47" i="25"/>
  <c r="P127" i="25"/>
  <c r="O128" i="25"/>
  <c r="P126" i="25"/>
  <c r="Q75" i="25" l="1"/>
  <c r="Q76" i="25"/>
  <c r="Q112" i="25"/>
  <c r="Q121" i="25" s="1"/>
  <c r="Q111" i="25"/>
  <c r="D37" i="25"/>
  <c r="C36" i="25"/>
  <c r="N155" i="25"/>
  <c r="N156" i="25" s="1"/>
  <c r="R54" i="25"/>
  <c r="R53" i="25"/>
  <c r="R79" i="25"/>
  <c r="R78" i="25"/>
  <c r="O91" i="25"/>
  <c r="O90" i="25"/>
  <c r="P85" i="25"/>
  <c r="P84" i="25"/>
  <c r="Q11" i="25"/>
  <c r="P28" i="25"/>
  <c r="Q12" i="25"/>
  <c r="P96" i="25"/>
  <c r="O104" i="25"/>
  <c r="P97" i="25"/>
  <c r="O106" i="25"/>
  <c r="O137" i="25"/>
  <c r="O140" i="25" s="1"/>
  <c r="Q56" i="25"/>
  <c r="Q57" i="25"/>
  <c r="Q67" i="25" s="1"/>
  <c r="P17" i="25"/>
  <c r="O29" i="25"/>
  <c r="P18" i="25"/>
  <c r="P67" i="25"/>
  <c r="Q105" i="25"/>
  <c r="R94" i="25"/>
  <c r="R93" i="25"/>
  <c r="Q44" i="25"/>
  <c r="P69" i="25"/>
  <c r="Q45" i="25"/>
  <c r="P136" i="25"/>
  <c r="P134" i="25"/>
  <c r="Q132" i="25"/>
  <c r="Q133" i="25"/>
  <c r="S27" i="25"/>
  <c r="S26" i="25"/>
  <c r="S39" i="25"/>
  <c r="S38" i="25"/>
  <c r="P82" i="25"/>
  <c r="Q72" i="25"/>
  <c r="P80" i="25"/>
  <c r="Q73" i="25"/>
  <c r="T50" i="25"/>
  <c r="U50" i="25" s="1"/>
  <c r="T51" i="25"/>
  <c r="T63" i="25"/>
  <c r="T62" i="25"/>
  <c r="U62" i="25" s="1"/>
  <c r="S118" i="25"/>
  <c r="S117" i="25"/>
  <c r="P70" i="25"/>
  <c r="Q32" i="25"/>
  <c r="P68" i="25"/>
  <c r="Q33" i="25"/>
  <c r="R115" i="25"/>
  <c r="R114" i="25"/>
  <c r="R109" i="25"/>
  <c r="R108" i="25"/>
  <c r="Q100" i="25"/>
  <c r="Q99" i="25"/>
  <c r="Q9" i="25"/>
  <c r="Q8" i="25"/>
  <c r="R47" i="25"/>
  <c r="R48" i="25"/>
  <c r="Q15" i="25"/>
  <c r="Q14" i="25"/>
  <c r="R41" i="25"/>
  <c r="R42" i="25"/>
  <c r="P129" i="25"/>
  <c r="Q124" i="25"/>
  <c r="P130" i="25"/>
  <c r="Q123" i="25"/>
  <c r="P128" i="25"/>
  <c r="Q126" i="25"/>
  <c r="Q127" i="25"/>
  <c r="S60" i="25"/>
  <c r="S59" i="25"/>
  <c r="Q88" i="25"/>
  <c r="P89" i="25"/>
  <c r="Q87" i="25"/>
  <c r="P138" i="25"/>
  <c r="Q23" i="25"/>
  <c r="Q24" i="25"/>
  <c r="Q35" i="25"/>
  <c r="Q36" i="25"/>
  <c r="O30" i="25"/>
  <c r="S20" i="25"/>
  <c r="S21" i="25"/>
  <c r="Q119" i="25" l="1"/>
  <c r="P137" i="25"/>
  <c r="P140" i="25" s="1"/>
  <c r="R76" i="25"/>
  <c r="R75" i="25"/>
  <c r="O155" i="25"/>
  <c r="O156" i="25" s="1"/>
  <c r="C39" i="25"/>
  <c r="D40" i="25"/>
  <c r="R111" i="25"/>
  <c r="R112" i="25"/>
  <c r="R119" i="25" s="1"/>
  <c r="T60" i="25"/>
  <c r="T59" i="25"/>
  <c r="U59" i="25" s="1"/>
  <c r="R123" i="25"/>
  <c r="Q130" i="25"/>
  <c r="Q129" i="25"/>
  <c r="R124" i="25"/>
  <c r="S47" i="25"/>
  <c r="S48" i="25"/>
  <c r="R8" i="25"/>
  <c r="R9" i="25"/>
  <c r="T117" i="25"/>
  <c r="U117" i="25" s="1"/>
  <c r="T118" i="25"/>
  <c r="S108" i="25"/>
  <c r="S109" i="25"/>
  <c r="T39" i="25"/>
  <c r="T38" i="25"/>
  <c r="U38" i="25" s="1"/>
  <c r="S53" i="25"/>
  <c r="S54" i="25"/>
  <c r="T20" i="25"/>
  <c r="U20" i="25" s="1"/>
  <c r="T21" i="25"/>
  <c r="R87" i="25"/>
  <c r="R88" i="25"/>
  <c r="Q89" i="25"/>
  <c r="S41" i="25"/>
  <c r="S42" i="25"/>
  <c r="S114" i="25"/>
  <c r="S115" i="25"/>
  <c r="Q28" i="25"/>
  <c r="R12" i="25"/>
  <c r="R11" i="25"/>
  <c r="P90" i="25"/>
  <c r="Q85" i="25"/>
  <c r="P91" i="25"/>
  <c r="Q84" i="25"/>
  <c r="R132" i="25"/>
  <c r="Q134" i="25"/>
  <c r="Q136" i="25"/>
  <c r="R133" i="25"/>
  <c r="Q69" i="25"/>
  <c r="R44" i="25"/>
  <c r="R45" i="25"/>
  <c r="S93" i="25"/>
  <c r="R105" i="25"/>
  <c r="S94" i="25"/>
  <c r="P29" i="25"/>
  <c r="Q17" i="25"/>
  <c r="Q18" i="25"/>
  <c r="Q138" i="25"/>
  <c r="R24" i="25"/>
  <c r="R23" i="25"/>
  <c r="R14" i="25"/>
  <c r="R15" i="25"/>
  <c r="R35" i="25"/>
  <c r="R36" i="25"/>
  <c r="R126" i="25"/>
  <c r="Q128" i="25"/>
  <c r="R127" i="25"/>
  <c r="P30" i="25"/>
  <c r="R99" i="25"/>
  <c r="R100" i="25"/>
  <c r="Q68" i="25"/>
  <c r="R32" i="25"/>
  <c r="Q70" i="25"/>
  <c r="R33" i="25"/>
  <c r="Q82" i="25"/>
  <c r="R72" i="25"/>
  <c r="Q80" i="25"/>
  <c r="R73" i="25"/>
  <c r="T27" i="25"/>
  <c r="T26" i="25"/>
  <c r="U26" i="25" s="1"/>
  <c r="R57" i="25"/>
  <c r="R67" i="25" s="1"/>
  <c r="R56" i="25"/>
  <c r="Q97" i="25"/>
  <c r="P104" i="25"/>
  <c r="Q96" i="25"/>
  <c r="P106" i="25"/>
  <c r="S78" i="25"/>
  <c r="S79" i="25"/>
  <c r="P155" i="25" l="1"/>
  <c r="P156" i="25" s="1"/>
  <c r="Q137" i="25"/>
  <c r="Q140" i="25" s="1"/>
  <c r="S76" i="25"/>
  <c r="S75" i="25"/>
  <c r="D43" i="25"/>
  <c r="C42" i="25"/>
  <c r="S111" i="25"/>
  <c r="S112" i="25"/>
  <c r="S119" i="25" s="1"/>
  <c r="R121" i="25"/>
  <c r="S105" i="25"/>
  <c r="T93" i="25"/>
  <c r="U93" i="25" s="1"/>
  <c r="T94" i="25"/>
  <c r="S45" i="25"/>
  <c r="R69" i="25"/>
  <c r="S44" i="25"/>
  <c r="T114" i="25"/>
  <c r="U114" i="25" s="1"/>
  <c r="T115" i="25"/>
  <c r="T54" i="25"/>
  <c r="T53" i="25"/>
  <c r="U53" i="25" s="1"/>
  <c r="S72" i="25"/>
  <c r="R80" i="25"/>
  <c r="S73" i="25"/>
  <c r="R82" i="25"/>
  <c r="T79" i="25"/>
  <c r="T78" i="25"/>
  <c r="U78" i="25" s="1"/>
  <c r="R128" i="25"/>
  <c r="S126" i="25"/>
  <c r="S127" i="25"/>
  <c r="R138" i="25"/>
  <c r="S24" i="25"/>
  <c r="S23" i="25"/>
  <c r="R134" i="25"/>
  <c r="R136" i="25"/>
  <c r="S132" i="25"/>
  <c r="S133" i="25"/>
  <c r="T42" i="25"/>
  <c r="T41" i="25"/>
  <c r="U41" i="25" s="1"/>
  <c r="Q104" i="25"/>
  <c r="R97" i="25"/>
  <c r="R96" i="25"/>
  <c r="Q106" i="25"/>
  <c r="S14" i="25"/>
  <c r="S15" i="25"/>
  <c r="S9" i="25"/>
  <c r="S8" i="25"/>
  <c r="T47" i="25"/>
  <c r="U47" i="25" s="1"/>
  <c r="T48" i="25"/>
  <c r="R18" i="25"/>
  <c r="R30" i="25" s="1"/>
  <c r="R17" i="25"/>
  <c r="Q29" i="25"/>
  <c r="Q30" i="25"/>
  <c r="S57" i="25"/>
  <c r="S67" i="25" s="1"/>
  <c r="S56" i="25"/>
  <c r="R70" i="25"/>
  <c r="S32" i="25"/>
  <c r="R68" i="25"/>
  <c r="S33" i="25"/>
  <c r="S100" i="25"/>
  <c r="S99" i="25"/>
  <c r="S36" i="25"/>
  <c r="S35" i="25"/>
  <c r="Q91" i="25"/>
  <c r="R84" i="25"/>
  <c r="R85" i="25"/>
  <c r="Q90" i="25"/>
  <c r="R28" i="25"/>
  <c r="S12" i="25"/>
  <c r="S11" i="25"/>
  <c r="R89" i="25"/>
  <c r="S88" i="25"/>
  <c r="S87" i="25"/>
  <c r="S121" i="25"/>
  <c r="T108" i="25"/>
  <c r="U108" i="25" s="1"/>
  <c r="T109" i="25"/>
  <c r="R130" i="25"/>
  <c r="R129" i="25"/>
  <c r="S124" i="25"/>
  <c r="S123" i="25"/>
  <c r="Q155" i="25" l="1"/>
  <c r="Q156" i="25" s="1"/>
  <c r="T76" i="25"/>
  <c r="T75" i="25"/>
  <c r="U75" i="25" s="1"/>
  <c r="T112" i="25"/>
  <c r="T121" i="25" s="1"/>
  <c r="T111" i="25"/>
  <c r="U111" i="25" s="1"/>
  <c r="C45" i="25"/>
  <c r="D46" i="25"/>
  <c r="S69" i="25"/>
  <c r="T45" i="25"/>
  <c r="T69" i="25" s="1"/>
  <c r="T44" i="25"/>
  <c r="U44" i="25" s="1"/>
  <c r="T99" i="25"/>
  <c r="U99" i="25" s="1"/>
  <c r="T100" i="25"/>
  <c r="R29" i="25"/>
  <c r="S18" i="25"/>
  <c r="S17" i="25"/>
  <c r="T23" i="25"/>
  <c r="U23" i="25" s="1"/>
  <c r="T24" i="25"/>
  <c r="S138" i="25"/>
  <c r="T105" i="25"/>
  <c r="T124" i="25"/>
  <c r="T123" i="25"/>
  <c r="U123" i="25" s="1"/>
  <c r="S130" i="25"/>
  <c r="S129" i="25"/>
  <c r="T119" i="25"/>
  <c r="T11" i="25"/>
  <c r="U11" i="25" s="1"/>
  <c r="S28" i="25"/>
  <c r="T12" i="25"/>
  <c r="S70" i="25"/>
  <c r="S68" i="25"/>
  <c r="T33" i="25"/>
  <c r="T32" i="25"/>
  <c r="U32" i="25" s="1"/>
  <c r="T9" i="25"/>
  <c r="S30" i="25"/>
  <c r="T8" i="25"/>
  <c r="S80" i="25"/>
  <c r="T73" i="25"/>
  <c r="S82" i="25"/>
  <c r="T72" i="25"/>
  <c r="U72" i="25" s="1"/>
  <c r="T88" i="25"/>
  <c r="T89" i="25" s="1"/>
  <c r="S89" i="25"/>
  <c r="T87" i="25"/>
  <c r="U87" i="25" s="1"/>
  <c r="T35" i="25"/>
  <c r="U35" i="25" s="1"/>
  <c r="T36" i="25"/>
  <c r="T56" i="25"/>
  <c r="U56" i="25" s="1"/>
  <c r="T57" i="25"/>
  <c r="T67" i="25" s="1"/>
  <c r="R137" i="25"/>
  <c r="R140" i="25" s="1"/>
  <c r="T15" i="25"/>
  <c r="T14" i="25"/>
  <c r="U14" i="25" s="1"/>
  <c r="S96" i="25"/>
  <c r="S97" i="25"/>
  <c r="R104" i="25"/>
  <c r="R106" i="25"/>
  <c r="T127" i="25"/>
  <c r="T128" i="25" s="1"/>
  <c r="T126" i="25"/>
  <c r="U126" i="25" s="1"/>
  <c r="S128" i="25"/>
  <c r="T133" i="25"/>
  <c r="S136" i="25"/>
  <c r="T132" i="25"/>
  <c r="U132" i="25" s="1"/>
  <c r="S134" i="25"/>
  <c r="S84" i="25"/>
  <c r="R155" i="25"/>
  <c r="S85" i="25"/>
  <c r="R90" i="25"/>
  <c r="R91" i="25"/>
  <c r="D49" i="25" l="1"/>
  <c r="C48" i="25"/>
  <c r="T28" i="25"/>
  <c r="S91" i="25"/>
  <c r="S90" i="25"/>
  <c r="T85" i="25"/>
  <c r="T84" i="25"/>
  <c r="U84" i="25" s="1"/>
  <c r="T96" i="25"/>
  <c r="U96" i="25" s="1"/>
  <c r="S104" i="25"/>
  <c r="T97" i="25"/>
  <c r="S106" i="25"/>
  <c r="T136" i="25"/>
  <c r="T134" i="25"/>
  <c r="T80" i="25"/>
  <c r="T82" i="25"/>
  <c r="T129" i="25"/>
  <c r="T130" i="25"/>
  <c r="T138" i="25"/>
  <c r="T17" i="25"/>
  <c r="U17" i="25" s="1"/>
  <c r="T18" i="25"/>
  <c r="T29" i="25" s="1"/>
  <c r="S29" i="25"/>
  <c r="S137" i="25"/>
  <c r="S140" i="25" s="1"/>
  <c r="T68" i="25"/>
  <c r="T70" i="25"/>
  <c r="R156" i="25"/>
  <c r="U8" i="25"/>
  <c r="S155" i="25" l="1"/>
  <c r="S156" i="25" s="1"/>
  <c r="D52" i="25"/>
  <c r="C51" i="25"/>
  <c r="T137" i="25"/>
  <c r="T140" i="25" s="1"/>
  <c r="T30" i="25"/>
  <c r="T104" i="25"/>
  <c r="T106" i="25"/>
  <c r="T90" i="25"/>
  <c r="T91" i="25"/>
  <c r="T155" i="25" l="1"/>
  <c r="T156" i="25" s="1"/>
  <c r="C54" i="25"/>
  <c r="D55" i="25"/>
  <c r="D58" i="25" l="1"/>
  <c r="C57" i="25"/>
  <c r="D61" i="25" l="1"/>
  <c r="C60" i="25"/>
  <c r="C63" i="25" l="1"/>
  <c r="D64" i="25"/>
  <c r="C66" i="25" l="1"/>
  <c r="D67" i="25"/>
  <c r="D71" i="25" s="1"/>
  <c r="C73" i="25" l="1"/>
  <c r="D74" i="25"/>
  <c r="C76" i="25" l="1"/>
  <c r="D77" i="25"/>
  <c r="D80" i="25" l="1"/>
  <c r="D83" i="25" s="1"/>
  <c r="C79" i="25"/>
  <c r="J146" i="25" l="1"/>
  <c r="H143" i="25"/>
  <c r="H142" i="25"/>
  <c r="R146" i="25"/>
  <c r="H146" i="25"/>
  <c r="K146" i="25"/>
  <c r="O146" i="25"/>
  <c r="S146" i="25"/>
  <c r="T146" i="25"/>
  <c r="I146" i="25"/>
  <c r="L146" i="25"/>
  <c r="P146" i="25"/>
  <c r="Q146" i="25"/>
  <c r="H145" i="25"/>
  <c r="M146" i="25"/>
  <c r="N146" i="25"/>
  <c r="D86" i="25"/>
  <c r="C85" i="25"/>
  <c r="H144" i="25" l="1"/>
  <c r="H147" i="25" s="1"/>
  <c r="U146" i="25"/>
  <c r="D89" i="25"/>
  <c r="D92" i="25" s="1"/>
  <c r="C88" i="25"/>
  <c r="D95" i="25" l="1"/>
  <c r="C94" i="25"/>
  <c r="C97" i="25" l="1"/>
  <c r="D98" i="25"/>
  <c r="C100" i="25" l="1"/>
  <c r="D101" i="25"/>
  <c r="C103" i="25" l="1"/>
  <c r="D104" i="25"/>
  <c r="D107" i="25" s="1"/>
  <c r="D110" i="25" l="1"/>
  <c r="C109" i="25"/>
  <c r="D113" i="25" l="1"/>
  <c r="C112" i="25"/>
  <c r="D116" i="25" l="1"/>
  <c r="C115" i="25"/>
  <c r="D119" i="25" l="1"/>
  <c r="D122" i="25" s="1"/>
  <c r="C118" i="25"/>
  <c r="C124" i="25" l="1"/>
  <c r="D125" i="25"/>
  <c r="C127" i="25" l="1"/>
  <c r="D128" i="25"/>
  <c r="D131" i="25" s="1"/>
  <c r="C133" i="25" l="1"/>
  <c r="D134" i="25"/>
  <c r="D137" i="25" s="1"/>
  <c r="D138" i="25" s="1"/>
  <c r="D139" i="25" s="1"/>
  <c r="D140" i="25" s="1"/>
  <c r="D142" i="25" s="1"/>
  <c r="D143" i="25" s="1"/>
  <c r="D144" i="25" s="1"/>
  <c r="D145" i="25" s="1"/>
  <c r="D146" i="25" s="1"/>
  <c r="D147" i="25" s="1"/>
  <c r="P47" i="24"/>
  <c r="P45" i="24"/>
  <c r="P43" i="24"/>
  <c r="P42" i="24"/>
  <c r="P39" i="24"/>
  <c r="P38" i="24"/>
  <c r="N145" i="25" l="1"/>
  <c r="L143" i="25"/>
  <c r="R142" i="25"/>
  <c r="O143" i="25"/>
  <c r="K145" i="25"/>
  <c r="R143" i="25"/>
  <c r="O145" i="25"/>
  <c r="T143" i="25"/>
  <c r="M145" i="25"/>
  <c r="S143" i="25"/>
  <c r="Q145" i="25"/>
  <c r="T142" i="25"/>
  <c r="T144" i="25" s="1"/>
  <c r="J145" i="25"/>
  <c r="K143" i="25"/>
  <c r="N142" i="25"/>
  <c r="L145" i="25"/>
  <c r="P143" i="25"/>
  <c r="R145" i="25"/>
  <c r="I145" i="25"/>
  <c r="Q142" i="25"/>
  <c r="S145" i="25"/>
  <c r="S142" i="25"/>
  <c r="S144" i="25" s="1"/>
  <c r="P145" i="25"/>
  <c r="N143" i="25"/>
  <c r="M142" i="25"/>
  <c r="O142" i="25"/>
  <c r="O144" i="25" s="1"/>
  <c r="K142" i="25"/>
  <c r="L142" i="25"/>
  <c r="M143" i="25"/>
  <c r="I142" i="25"/>
  <c r="J143" i="25"/>
  <c r="T145" i="25"/>
  <c r="P142" i="25"/>
  <c r="P144" i="25" s="1"/>
  <c r="J142" i="25"/>
  <c r="I143" i="25"/>
  <c r="Q143" i="25"/>
  <c r="P41" i="24"/>
  <c r="F36" i="24"/>
  <c r="J32" i="24"/>
  <c r="H32" i="24"/>
  <c r="F32" i="24"/>
  <c r="E54" i="24"/>
  <c r="E53" i="24"/>
  <c r="G53" i="24" s="1"/>
  <c r="I53" i="24" s="1"/>
  <c r="K53" i="24" s="1"/>
  <c r="M53" i="24" s="1"/>
  <c r="E52" i="24"/>
  <c r="G52" i="24" s="1"/>
  <c r="I52" i="24" s="1"/>
  <c r="K52" i="24" s="1"/>
  <c r="M52" i="24" s="1"/>
  <c r="E51" i="24"/>
  <c r="G51" i="24" s="1"/>
  <c r="G45" i="24"/>
  <c r="I45" i="24" s="1"/>
  <c r="E44" i="24"/>
  <c r="F44" i="24" s="1"/>
  <c r="E43" i="24"/>
  <c r="G43" i="24" s="1"/>
  <c r="I43" i="24" s="1"/>
  <c r="K43" i="24" s="1"/>
  <c r="M43" i="24" s="1"/>
  <c r="E41" i="24"/>
  <c r="G41" i="24" s="1"/>
  <c r="E42" i="24"/>
  <c r="G42" i="24" s="1"/>
  <c r="I42" i="24" s="1"/>
  <c r="E39" i="24"/>
  <c r="G39" i="24" s="1"/>
  <c r="I39" i="24" s="1"/>
  <c r="E38" i="24"/>
  <c r="E35" i="24"/>
  <c r="G35" i="24" s="1"/>
  <c r="E34" i="24"/>
  <c r="G34" i="24" s="1"/>
  <c r="E31" i="24"/>
  <c r="G31" i="24" s="1"/>
  <c r="I31" i="24" s="1"/>
  <c r="K31" i="24" s="1"/>
  <c r="E30" i="24"/>
  <c r="G30" i="24" s="1"/>
  <c r="I30" i="24" s="1"/>
  <c r="E26" i="24"/>
  <c r="G26" i="24" s="1"/>
  <c r="I26" i="24" s="1"/>
  <c r="K26" i="24" s="1"/>
  <c r="E25" i="24"/>
  <c r="G25" i="24" s="1"/>
  <c r="E24" i="24"/>
  <c r="G24" i="24" s="1"/>
  <c r="I24" i="24" s="1"/>
  <c r="K24" i="24" s="1"/>
  <c r="E23" i="24"/>
  <c r="E19" i="24"/>
  <c r="F19" i="24" s="1"/>
  <c r="E18" i="24"/>
  <c r="F18" i="24" s="1"/>
  <c r="G18" i="24" s="1"/>
  <c r="I18" i="24" s="1"/>
  <c r="K18" i="24" s="1"/>
  <c r="M18" i="24" s="1"/>
  <c r="E17" i="24"/>
  <c r="F17" i="24" s="1"/>
  <c r="E16" i="24"/>
  <c r="G16" i="24" s="1"/>
  <c r="E15" i="24"/>
  <c r="G15" i="24" s="1"/>
  <c r="I15" i="24" s="1"/>
  <c r="K15" i="24" s="1"/>
  <c r="E14" i="24"/>
  <c r="G14" i="24" s="1"/>
  <c r="E13" i="24"/>
  <c r="G13" i="24" s="1"/>
  <c r="E12" i="24"/>
  <c r="G12" i="24" s="1"/>
  <c r="I12" i="24" s="1"/>
  <c r="K12" i="24" s="1"/>
  <c r="M12" i="24" s="1"/>
  <c r="E11" i="24"/>
  <c r="G11" i="24" s="1"/>
  <c r="E10" i="24"/>
  <c r="G10" i="24" s="1"/>
  <c r="I10" i="24" s="1"/>
  <c r="K10" i="24" s="1"/>
  <c r="M10" i="24" s="1"/>
  <c r="E9" i="24"/>
  <c r="G9" i="24" s="1"/>
  <c r="I9" i="24" s="1"/>
  <c r="K9" i="24" s="1"/>
  <c r="M9" i="24" s="1"/>
  <c r="E8" i="24"/>
  <c r="G8" i="24" s="1"/>
  <c r="I8" i="24" s="1"/>
  <c r="K8" i="24" s="1"/>
  <c r="M8" i="24" s="1"/>
  <c r="E7" i="24"/>
  <c r="G7" i="24" s="1"/>
  <c r="I7" i="24" s="1"/>
  <c r="E6" i="24"/>
  <c r="E5" i="24"/>
  <c r="G5" i="24" s="1"/>
  <c r="P147" i="25" l="1"/>
  <c r="O147" i="25"/>
  <c r="J144" i="25"/>
  <c r="J147" i="25" s="1"/>
  <c r="S147" i="25"/>
  <c r="K144" i="25"/>
  <c r="K147" i="25" s="1"/>
  <c r="L144" i="25"/>
  <c r="L147" i="25" s="1"/>
  <c r="Q144" i="25"/>
  <c r="Q147" i="25" s="1"/>
  <c r="T147" i="25"/>
  <c r="U143" i="25"/>
  <c r="U138" i="25" s="1"/>
  <c r="U145" i="25"/>
  <c r="U140" i="25" s="1"/>
  <c r="N144" i="25"/>
  <c r="N147" i="25" s="1"/>
  <c r="R144" i="25"/>
  <c r="R147" i="25" s="1"/>
  <c r="I144" i="25"/>
  <c r="I147" i="25" s="1"/>
  <c r="U142" i="25"/>
  <c r="M144" i="25"/>
  <c r="M147" i="25" s="1"/>
  <c r="E49" i="24"/>
  <c r="R10" i="24"/>
  <c r="R8" i="24"/>
  <c r="R9" i="24"/>
  <c r="G23" i="24"/>
  <c r="E28" i="24"/>
  <c r="G38" i="24"/>
  <c r="E21" i="24"/>
  <c r="G44" i="24"/>
  <c r="I44" i="24" s="1"/>
  <c r="K44" i="24" s="1"/>
  <c r="M44" i="24" s="1"/>
  <c r="S44" i="24" s="1"/>
  <c r="G19" i="24"/>
  <c r="I19" i="24" s="1"/>
  <c r="K19" i="24" s="1"/>
  <c r="M19" i="24" s="1"/>
  <c r="I34" i="24"/>
  <c r="G36" i="24"/>
  <c r="I51" i="24"/>
  <c r="K51" i="24" s="1"/>
  <c r="G17" i="24"/>
  <c r="I17" i="24" s="1"/>
  <c r="K17" i="24" s="1"/>
  <c r="M17" i="24" s="1"/>
  <c r="K30" i="24"/>
  <c r="I32" i="24"/>
  <c r="G32" i="24"/>
  <c r="E55" i="24"/>
  <c r="E32" i="24"/>
  <c r="E36" i="24"/>
  <c r="U147" i="25" l="1"/>
  <c r="U144" i="25"/>
  <c r="U137" i="25"/>
  <c r="I23" i="24"/>
  <c r="I38" i="24"/>
  <c r="E37" i="24"/>
  <c r="M51" i="24"/>
  <c r="K32" i="24"/>
  <c r="E56" i="24"/>
  <c r="K23" i="24" l="1"/>
  <c r="K38" i="24"/>
  <c r="E58" i="24"/>
  <c r="M38" i="24" l="1"/>
  <c r="H14" i="18" l="1"/>
  <c r="F47" i="24" l="1"/>
  <c r="F6" i="24"/>
  <c r="N47" i="24"/>
  <c r="O47" i="24"/>
  <c r="F27" i="24" l="1"/>
  <c r="G27" i="24" s="1"/>
  <c r="J41" i="24"/>
  <c r="F28" i="24" l="1"/>
  <c r="I27" i="24"/>
  <c r="K27" i="24" s="1"/>
  <c r="G28" i="24"/>
  <c r="H41" i="24" l="1"/>
  <c r="I41" i="24" l="1"/>
  <c r="R40" i="24"/>
  <c r="K41" i="24" l="1"/>
  <c r="M41" i="24" s="1"/>
  <c r="L27" i="24"/>
  <c r="Q40" i="24"/>
  <c r="S40" i="24" s="1"/>
  <c r="H80" i="18"/>
  <c r="L45" i="24"/>
  <c r="D182" i="27"/>
  <c r="E182" i="27" s="1"/>
  <c r="N28" i="27" s="1"/>
  <c r="F46" i="24"/>
  <c r="H74" i="18"/>
  <c r="O28" i="27" l="1"/>
  <c r="F182" i="27"/>
  <c r="D185" i="27"/>
  <c r="E185" i="27" s="1"/>
  <c r="D181" i="27"/>
  <c r="E181" i="27" s="1"/>
  <c r="N30" i="27" s="1"/>
  <c r="D183" i="27"/>
  <c r="E183" i="27" s="1"/>
  <c r="N120" i="27" s="1"/>
  <c r="D186" i="27"/>
  <c r="E186" i="27" s="1"/>
  <c r="N61" i="27" s="1"/>
  <c r="D184" i="27"/>
  <c r="E184" i="27" s="1"/>
  <c r="N46" i="27" s="1"/>
  <c r="D187" i="27"/>
  <c r="E187" i="27" s="1"/>
  <c r="N97" i="27" s="1"/>
  <c r="G46" i="24"/>
  <c r="N46" i="24"/>
  <c r="O43" i="24"/>
  <c r="O45" i="24"/>
  <c r="N45" i="24"/>
  <c r="M27" i="24"/>
  <c r="H70" i="18"/>
  <c r="O97" i="27" l="1"/>
  <c r="F187" i="27"/>
  <c r="E207" i="27"/>
  <c r="F184" i="27"/>
  <c r="O46" i="27"/>
  <c r="O61" i="27"/>
  <c r="F186" i="27"/>
  <c r="O120" i="27"/>
  <c r="F183" i="27"/>
  <c r="N53" i="27"/>
  <c r="N146" i="27"/>
  <c r="O146" i="27" s="1"/>
  <c r="I46" i="24"/>
  <c r="R27" i="24"/>
  <c r="N42" i="24"/>
  <c r="O46" i="24"/>
  <c r="F54" i="24"/>
  <c r="R43" i="24"/>
  <c r="O30" i="27" l="1"/>
  <c r="F181" i="27"/>
  <c r="N175" i="27"/>
  <c r="N176" i="27" s="1"/>
  <c r="O53" i="27"/>
  <c r="F185" i="27"/>
  <c r="Q43" i="24"/>
  <c r="K46" i="24"/>
  <c r="M46" i="24" s="1"/>
  <c r="R46" i="24" s="1"/>
  <c r="F20" i="24"/>
  <c r="G20" i="24" s="1"/>
  <c r="I20" i="24" s="1"/>
  <c r="K20" i="24" s="1"/>
  <c r="M20" i="24" s="1"/>
  <c r="Q46" i="24"/>
  <c r="N43" i="24"/>
  <c r="H68" i="18"/>
  <c r="O175" i="27" l="1"/>
  <c r="F207" i="27"/>
  <c r="P46" i="24"/>
  <c r="P49" i="24" s="1"/>
  <c r="F55" i="24"/>
  <c r="G54" i="24"/>
  <c r="G55" i="24" s="1"/>
  <c r="S43" i="24"/>
  <c r="H55" i="18"/>
  <c r="H52" i="18"/>
  <c r="H51" i="18"/>
  <c r="H46" i="18"/>
  <c r="H44" i="18"/>
  <c r="H48" i="18"/>
  <c r="L25" i="24"/>
  <c r="H47" i="18"/>
  <c r="L35" i="24" l="1"/>
  <c r="H56" i="18"/>
  <c r="L30" i="24"/>
  <c r="S46" i="24"/>
  <c r="L34" i="24"/>
  <c r="L24" i="24"/>
  <c r="M24" i="24" s="1"/>
  <c r="H35" i="24" l="1"/>
  <c r="L36" i="24"/>
  <c r="M30" i="24"/>
  <c r="L48" i="24"/>
  <c r="M48" i="24" s="1"/>
  <c r="J34" i="24"/>
  <c r="L26" i="24"/>
  <c r="M26" i="24" s="1"/>
  <c r="L23" i="24"/>
  <c r="H36" i="24" l="1"/>
  <c r="I35" i="24"/>
  <c r="N48" i="24"/>
  <c r="R48" i="24"/>
  <c r="R24" i="24"/>
  <c r="L31" i="24"/>
  <c r="M23" i="24"/>
  <c r="L28" i="24"/>
  <c r="R26" i="24"/>
  <c r="R30" i="24"/>
  <c r="J36" i="24"/>
  <c r="K34" i="24"/>
  <c r="I36" i="24" l="1"/>
  <c r="K35" i="24"/>
  <c r="M35" i="24" s="1"/>
  <c r="R35" i="24" s="1"/>
  <c r="R23" i="24"/>
  <c r="M31" i="24"/>
  <c r="L32" i="24"/>
  <c r="Q48" i="24"/>
  <c r="M34" i="24"/>
  <c r="K36" i="24" l="1"/>
  <c r="R31" i="24"/>
  <c r="M32" i="24"/>
  <c r="M36" i="24"/>
  <c r="R34" i="24"/>
  <c r="O41" i="24" l="1"/>
  <c r="H64" i="18" l="1"/>
  <c r="H32" i="18"/>
  <c r="H36" i="18"/>
  <c r="H16" i="24"/>
  <c r="I16" i="24" s="1"/>
  <c r="K16" i="24" s="1"/>
  <c r="M16" i="24" s="1"/>
  <c r="H37" i="18"/>
  <c r="H34" i="18"/>
  <c r="H33" i="18"/>
  <c r="H31" i="18"/>
  <c r="H11" i="24" l="1"/>
  <c r="R12" i="24"/>
  <c r="O38" i="24"/>
  <c r="N38" i="24"/>
  <c r="H14" i="24"/>
  <c r="I14" i="24" s="1"/>
  <c r="K14" i="24" s="1"/>
  <c r="M14" i="24" s="1"/>
  <c r="R14" i="24" s="1"/>
  <c r="H13" i="24"/>
  <c r="I13" i="24" s="1"/>
  <c r="K13" i="24" s="1"/>
  <c r="M13" i="24" s="1"/>
  <c r="I11" i="24" l="1"/>
  <c r="K11" i="24" s="1"/>
  <c r="R20" i="24"/>
  <c r="R16" i="24"/>
  <c r="R13" i="24"/>
  <c r="Q38" i="24"/>
  <c r="S38" i="24" s="1"/>
  <c r="R38" i="24"/>
  <c r="L15" i="24"/>
  <c r="M15" i="24" s="1"/>
  <c r="R15" i="24" l="1"/>
  <c r="H27" i="18"/>
  <c r="H26" i="18"/>
  <c r="H21" i="18"/>
  <c r="H20" i="18"/>
  <c r="H16" i="18"/>
  <c r="H13" i="18"/>
  <c r="H12" i="18"/>
  <c r="H11" i="18" l="1"/>
  <c r="H71" i="18" l="1"/>
  <c r="L39" i="24"/>
  <c r="L49" i="24" s="1"/>
  <c r="J7" i="24" l="1"/>
  <c r="K7" i="24" s="1"/>
  <c r="M7" i="24" s="1"/>
  <c r="R7" i="24" s="1"/>
  <c r="N41" i="24"/>
  <c r="N39" i="24"/>
  <c r="O39" i="24"/>
  <c r="H65" i="18"/>
  <c r="N49" i="24" l="1"/>
  <c r="Q41" i="24"/>
  <c r="L11" i="24"/>
  <c r="H19" i="18"/>
  <c r="H6" i="24"/>
  <c r="S41" i="24" l="1"/>
  <c r="L21" i="24"/>
  <c r="L37" i="24" s="1"/>
  <c r="L54" i="24" s="1"/>
  <c r="L55" i="24" s="1"/>
  <c r="L56" i="24" s="1"/>
  <c r="L58" i="24" s="1"/>
  <c r="M11" i="24"/>
  <c r="R41" i="24"/>
  <c r="F49" i="24"/>
  <c r="G6" i="24"/>
  <c r="F21" i="24"/>
  <c r="F37" i="24" s="1"/>
  <c r="J6" i="24"/>
  <c r="H49" i="24" l="1"/>
  <c r="J47" i="24"/>
  <c r="R11" i="24"/>
  <c r="I6" i="24"/>
  <c r="G21" i="24"/>
  <c r="G37" i="24" s="1"/>
  <c r="G47" i="24"/>
  <c r="G49" i="24" s="1"/>
  <c r="F56" i="24"/>
  <c r="F58" i="24" s="1"/>
  <c r="K6" i="24" l="1"/>
  <c r="I47" i="24"/>
  <c r="I49" i="24" s="1"/>
  <c r="G56" i="24"/>
  <c r="G58" i="24" s="1"/>
  <c r="Q47" i="24"/>
  <c r="O15" i="11"/>
  <c r="M15" i="11"/>
  <c r="J15" i="11"/>
  <c r="P12" i="11"/>
  <c r="P11" i="11"/>
  <c r="P7" i="11"/>
  <c r="P15" i="11" l="1"/>
  <c r="K47" i="24"/>
  <c r="M47" i="24" s="1"/>
  <c r="R47" i="24" s="1"/>
  <c r="M6" i="24"/>
  <c r="R6" i="24" l="1"/>
  <c r="S47" i="24"/>
  <c r="H5" i="24"/>
  <c r="I5" i="24" l="1"/>
  <c r="H21" i="24"/>
  <c r="J5" i="24"/>
  <c r="J21" i="24" s="1"/>
  <c r="K5" i="24" l="1"/>
  <c r="I21" i="24"/>
  <c r="J45" i="24"/>
  <c r="M5" i="24" l="1"/>
  <c r="M21" i="24" s="1"/>
  <c r="K21" i="24"/>
  <c r="Q45" i="24"/>
  <c r="K45" i="24"/>
  <c r="J39" i="24"/>
  <c r="R5" i="24" l="1"/>
  <c r="K39" i="24"/>
  <c r="M45" i="24"/>
  <c r="S45" i="24" s="1"/>
  <c r="M39" i="24" l="1"/>
  <c r="R39" i="24" s="1"/>
  <c r="R45" i="24"/>
  <c r="J42" i="24"/>
  <c r="J49" i="24" s="1"/>
  <c r="H25" i="24"/>
  <c r="J25" i="24" l="1"/>
  <c r="J28" i="24" s="1"/>
  <c r="J37" i="24" s="1"/>
  <c r="Q39" i="24"/>
  <c r="K42" i="24"/>
  <c r="K49" i="24" s="1"/>
  <c r="I25" i="24"/>
  <c r="H28" i="24"/>
  <c r="H37" i="24" s="1"/>
  <c r="S39" i="24" l="1"/>
  <c r="H54" i="24"/>
  <c r="J55" i="24"/>
  <c r="J56" i="24" s="1"/>
  <c r="J58" i="24" s="1"/>
  <c r="K25" i="24"/>
  <c r="I28" i="24"/>
  <c r="I37" i="24" s="1"/>
  <c r="M42" i="24"/>
  <c r="M49" i="24" s="1"/>
  <c r="K28" i="24" l="1"/>
  <c r="K37" i="24" s="1"/>
  <c r="M25" i="24"/>
  <c r="R25" i="24" s="1"/>
  <c r="R42" i="24"/>
  <c r="H55" i="24"/>
  <c r="H56" i="24" s="1"/>
  <c r="H58" i="24" s="1"/>
  <c r="I54" i="24"/>
  <c r="M28" i="24" l="1"/>
  <c r="M37" i="24" s="1"/>
  <c r="K54" i="24"/>
  <c r="I55" i="24"/>
  <c r="I56" i="24" s="1"/>
  <c r="I58" i="24" s="1"/>
  <c r="Q42" i="24" l="1"/>
  <c r="Q49" i="24" s="1"/>
  <c r="O42" i="24"/>
  <c r="M54" i="24"/>
  <c r="K55" i="24"/>
  <c r="K56" i="24" s="1"/>
  <c r="K58" i="24" s="1"/>
  <c r="O49" i="24" l="1"/>
  <c r="S42" i="24"/>
  <c r="M55" i="24"/>
  <c r="M56" i="24" s="1"/>
  <c r="M58" i="24" s="1"/>
</calcChain>
</file>

<file path=xl/comments1.xml><?xml version="1.0" encoding="utf-8"?>
<comments xmlns="http://schemas.openxmlformats.org/spreadsheetml/2006/main">
  <authors>
    <author>Takeshi.Inoue</author>
  </authors>
  <commentList>
    <comment ref="F54" authorId="0" shapeId="0">
      <text>
        <r>
          <rPr>
            <b/>
            <sz val="9"/>
            <color indexed="81"/>
            <rFont val="ＭＳ Ｐゴシック"/>
            <family val="3"/>
            <charset val="128"/>
          </rPr>
          <t>均等割の月割計上</t>
        </r>
      </text>
    </comment>
  </commentList>
</comments>
</file>

<file path=xl/comments2.xml><?xml version="1.0" encoding="utf-8"?>
<comments xmlns="http://schemas.openxmlformats.org/spreadsheetml/2006/main">
  <authors>
    <author>sakuradori_2013DELL</author>
    <author>sakuradori2</author>
    <author>ws101</author>
  </authors>
  <commentList>
    <comment ref="D1" authorId="0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正しい債権者名に修正すること
</t>
        </r>
      </text>
    </comment>
    <comment ref="O1" authorId="0" shapeId="0">
      <text>
        <r>
          <rPr>
            <b/>
            <sz val="9"/>
            <color indexed="81"/>
            <rFont val="ＭＳ Ｐゴシック"/>
            <family val="3"/>
            <charset val="128"/>
          </rPr>
          <t xml:space="preserve">誤差があれば、毎週金曜日にまとめて戸辺さんへ確認してもらう。金額の内訳がわかるものも添付する。
</t>
        </r>
      </text>
    </comment>
    <comment ref="AB1" authorId="0" shapeId="0">
      <text>
        <r>
          <rPr>
            <sz val="9"/>
            <color indexed="81"/>
            <rFont val="ＭＳ Ｐゴシック"/>
            <family val="3"/>
            <charset val="128"/>
          </rPr>
          <t>住所等に変更があれば赤字で変更する</t>
        </r>
        <r>
          <rPr>
            <b/>
            <sz val="9"/>
            <color indexed="81"/>
            <rFont val="ＭＳ Ｐゴシック"/>
            <family val="3"/>
            <charset val="128"/>
          </rPr>
          <t xml:space="preserve">。
</t>
        </r>
      </text>
    </comment>
    <comment ref="Z14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顧問料1ヶ月ぶんはいくらです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16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消費税の差異とは、以前からあったのでしょう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この分は以前からのものです
</t>
        </r>
      </text>
    </comment>
    <comment ref="P27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7/11　確認したところ、売掛金はないとのことですが？
</t>
        </r>
      </text>
    </comment>
    <comment ref="K31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 26,352　振込
</t>
        </r>
      </text>
    </comment>
    <comment ref="P31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仕入れ相殺7560円ありました？
差額5円が発生します
</t>
        </r>
      </text>
    </comment>
    <comment ref="K32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 26,352　振込
</t>
        </r>
      </text>
    </comment>
    <comment ref="K38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 6,673,266　振込
</t>
        </r>
      </text>
    </comment>
    <comment ref="O38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 xml:space="preserve">差額31,644円は？
</t>
        </r>
      </text>
    </comment>
    <comment ref="O42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 xml:space="preserve">支払い済みではありませんか？
シャープファイナンスが把握している最終弁済は4/3とのことです
ws101:
4/4に\52500弁済しています
</t>
        </r>
      </text>
    </comment>
    <comment ref="O44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 xml:space="preserve">支払い済みではありませんが？
三井住友ファイナンス＆リースが把握している最終弁済日は３/28になっています
ws101:
</t>
        </r>
      </text>
    </comment>
    <comment ref="P51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 xml:space="preserve">納品伝票代はいくらですか？
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伝票代864×3
\2592</t>
        </r>
      </text>
    </comment>
    <comment ref="K54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　2,052,432　振込
</t>
        </r>
      </text>
    </comment>
    <comment ref="P64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10,671円は全額創始亜
</t>
        </r>
      </text>
    </comment>
    <comment ref="P68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リコーリースが把握している返済分は、
・2,058,210円（60回のうち27回）
・456,840円（60回のうち15回）
支払い総額を確認してください。
</t>
        </r>
      </text>
    </comment>
    <comment ref="K73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　253,464　振込
</t>
        </r>
      </text>
    </comment>
    <comment ref="O119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支払い済みではありませんか？</t>
        </r>
      </text>
    </comment>
    <comment ref="K123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　1,601,305　振込
</t>
        </r>
      </text>
    </comment>
    <comment ref="P123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540円、振込み手数料ではありませんか？
振込金額にふくまれています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126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請求書を参照のうえ、ご確認ください
</t>
        </r>
      </text>
    </comment>
    <comment ref="O129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支払い済みではありませんか？
</t>
        </r>
      </text>
    </comment>
    <comment ref="O132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明細書を参照のうえ、ご確認ください。
</t>
        </r>
      </text>
    </comment>
    <comment ref="O134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三井住友ビジネスカードを使用した債権です。
この金額で間違いありませんか？
</t>
        </r>
      </text>
    </comment>
    <comment ref="P135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2,109,391円は、大谷メリヤス分なので、認められないということです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大谷ﾒﾘﾔｽからの仕入
\493020が含まれてしまっています。
ﾆｯﾄﾃｯｸ様は弊社の締間元帳をそのまま利用されています。</t>
        </r>
      </text>
    </comment>
    <comment ref="O142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明細書を参照のうえ、ご確認ください。
</t>
        </r>
      </text>
    </comment>
    <comment ref="O144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差額1,817,994円については相殺分ですか、ご確認ください。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158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4/18から5/18までの請求分です。
ご確認ください
</t>
        </r>
      </text>
    </comment>
    <comment ref="O159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相殺はありませんか？</t>
        </r>
      </text>
    </comment>
    <comment ref="O164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支払い済みではありません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J165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相殺分2,254,262円が含まれていません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M167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開始後の損害金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180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残高通知書を参照のうえ、ご確認ください。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182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請求書を参照のうえ、ご確認ください。
</t>
        </r>
      </text>
    </comment>
    <comment ref="K184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　61,236　振込
</t>
        </r>
      </text>
    </comment>
    <comment ref="L186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内訳を教えてください。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190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請求書を参照のうえ、ご確認ください。
</t>
        </r>
      </text>
    </comment>
    <comment ref="P192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重複がわかる2月20日〆の請求書控えをお送りください。
</t>
        </r>
      </text>
    </comment>
    <comment ref="L199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差額151,212円は相殺されていません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199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J212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相殺分2,000,287円が含まれていません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233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インターネットバンキング5月分とのことです。
ご確認ください
</t>
        </r>
      </text>
    </comment>
    <comment ref="L234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差額82,831円について、ご確認ください。</t>
        </r>
      </text>
    </comment>
    <comment ref="N246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認めないことを連絡済み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247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明細書を参照のうえ、ご確認ください。</t>
        </r>
      </text>
    </comment>
    <comment ref="L250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差額9,507,220円についてご確認ください</t>
        </r>
      </text>
    </comment>
    <comment ref="K261" authorId="2" shapeId="0">
      <text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6/1　2,217,942　振込
</t>
        </r>
      </text>
    </comment>
    <comment ref="O264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請求書を参照のうえ、ご確認ください。
</t>
        </r>
        <r>
          <rPr>
            <b/>
            <sz val="9"/>
            <color indexed="81"/>
            <rFont val="ＭＳ Ｐゴシック"/>
            <family val="3"/>
            <charset val="128"/>
          </rPr>
          <t>ws101:</t>
        </r>
        <r>
          <rPr>
            <sz val="9"/>
            <color indexed="81"/>
            <rFont val="ＭＳ Ｐゴシック"/>
            <family val="3"/>
            <charset val="128"/>
          </rPr>
          <t xml:space="preserve">
手元に請求書がありません</t>
        </r>
      </text>
    </comment>
    <comment ref="L266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差額857,400円の中に支払い済みが含まれていませんか？
</t>
        </r>
      </text>
    </comment>
    <comment ref="N271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6/2の売り上げ分がもれていませんか？明細書を参照のうえ、ご確認下さい。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L273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差額702,900円に支払い済みが含まれていません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277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請求書の参照のうえ、ご確認ください</t>
        </r>
      </text>
    </comment>
    <comment ref="O281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請求書を参照のうえ、ご確認ください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283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請求書を参照のうえ、ご確認ください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286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請求書を参照のうえ、ご確認ください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N288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スポンサー候補のためか？届出額がだけ一部</t>
        </r>
      </text>
    </comment>
    <comment ref="O301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4回分の支払い済額が含まれていませんか？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304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共益債権という主張（予備的再生債権として届出）
</t>
        </r>
      </text>
    </comment>
    <comment ref="O305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6/6分の請求書がもれていませんか？納品書を参照のうえ、ご確認ください。</t>
        </r>
      </text>
    </comment>
    <comment ref="J306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相殺分674,375円がふくまれていませんか？
</t>
        </r>
      </text>
    </comment>
    <comment ref="N308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 xml:space="preserve">開始後の債権
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L313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差額22,631円について、請求書を参照のうえ、ご確認ください</t>
        </r>
      </text>
    </comment>
    <comment ref="O318" authorId="1" shapeId="0">
      <text>
        <r>
          <rPr>
            <sz val="9"/>
            <color indexed="81"/>
            <rFont val="ＭＳ Ｐゴシック"/>
            <family val="3"/>
            <charset val="128"/>
          </rPr>
          <t xml:space="preserve">明細書を参照のうえ、ご確認ください。
</t>
        </r>
      </text>
    </comment>
    <comment ref="O321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請求書を参照のうえ、ご確認ください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N322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>請求書を参照のうえ、ご確認ください</t>
        </r>
        <r>
          <rPr>
            <sz val="9"/>
            <color indexed="81"/>
            <rFont val="ＭＳ Ｐゴシック"/>
            <family val="3"/>
            <charset val="128"/>
          </rPr>
          <t xml:space="preserve">
</t>
        </r>
      </text>
    </comment>
    <comment ref="O323" authorId="1" shapeId="0">
      <text>
        <r>
          <rPr>
            <b/>
            <sz val="9"/>
            <color indexed="81"/>
            <rFont val="ＭＳ Ｐゴシック"/>
            <family val="3"/>
            <charset val="128"/>
          </rPr>
          <t xml:space="preserve">坂本ニットへ振り出した手形分です、金額等の確認をお願いします。
ws101:
5/18振出
9/30期日の手形の額と一致します
</t>
        </r>
      </text>
    </comment>
  </commentList>
</comments>
</file>

<file path=xl/sharedStrings.xml><?xml version="1.0" encoding="utf-8"?>
<sst xmlns="http://schemas.openxmlformats.org/spreadsheetml/2006/main" count="4916" uniqueCount="1727">
  <si>
    <t>Left</t>
  </si>
  <si>
    <t>Top</t>
  </si>
  <si>
    <t>Right</t>
  </si>
  <si>
    <t>Bottom</t>
  </si>
  <si>
    <t>Ref</t>
  </si>
  <si>
    <t>$F$10:$F$11</t>
    <phoneticPr fontId="5"/>
  </si>
  <si>
    <t>流動資産</t>
    <rPh sb="0" eb="2">
      <t>リュウドウ</t>
    </rPh>
    <rPh sb="2" eb="4">
      <t>シサン</t>
    </rPh>
    <phoneticPr fontId="5"/>
  </si>
  <si>
    <t>一般債権</t>
    <rPh sb="0" eb="2">
      <t>イッパン</t>
    </rPh>
    <rPh sb="2" eb="4">
      <t>サイケン</t>
    </rPh>
    <phoneticPr fontId="5"/>
  </si>
  <si>
    <t>有形固定資産</t>
    <rPh sb="0" eb="2">
      <t>ユウケイ</t>
    </rPh>
    <rPh sb="2" eb="4">
      <t>コテイ</t>
    </rPh>
    <rPh sb="4" eb="6">
      <t>シサン</t>
    </rPh>
    <phoneticPr fontId="5"/>
  </si>
  <si>
    <t>（単位：円）</t>
    <rPh sb="1" eb="3">
      <t>タンイ</t>
    </rPh>
    <rPh sb="4" eb="5">
      <t>エン</t>
    </rPh>
    <phoneticPr fontId="5"/>
  </si>
  <si>
    <t>①</t>
    <phoneticPr fontId="5"/>
  </si>
  <si>
    <t>合計</t>
    <rPh sb="0" eb="2">
      <t>ゴウケイ</t>
    </rPh>
    <phoneticPr fontId="5"/>
  </si>
  <si>
    <t>ソフトウェア</t>
  </si>
  <si>
    <t>内訳</t>
    <rPh sb="0" eb="2">
      <t>ウチワケ</t>
    </rPh>
    <phoneticPr fontId="5"/>
  </si>
  <si>
    <t>調整</t>
    <rPh sb="0" eb="2">
      <t>チョウセイ</t>
    </rPh>
    <phoneticPr fontId="5"/>
  </si>
  <si>
    <t>帳簿残高</t>
    <rPh sb="0" eb="2">
      <t>チョウボ</t>
    </rPh>
    <rPh sb="2" eb="4">
      <t>ザンダカ</t>
    </rPh>
    <phoneticPr fontId="5"/>
  </si>
  <si>
    <t>相殺</t>
    <rPh sb="0" eb="2">
      <t>ソウサイ</t>
    </rPh>
    <phoneticPr fontId="5"/>
  </si>
  <si>
    <t>計</t>
    <rPh sb="0" eb="1">
      <t>ケイ</t>
    </rPh>
    <phoneticPr fontId="5"/>
  </si>
  <si>
    <t>個別評定</t>
    <rPh sb="0" eb="2">
      <t>コベツ</t>
    </rPh>
    <rPh sb="2" eb="4">
      <t>ヒョウテイ</t>
    </rPh>
    <phoneticPr fontId="5"/>
  </si>
  <si>
    <t>別除権</t>
    <rPh sb="0" eb="3">
      <t>ベツジョケン</t>
    </rPh>
    <phoneticPr fontId="5"/>
  </si>
  <si>
    <t>優先・共益債権</t>
    <rPh sb="0" eb="2">
      <t>ユウセン</t>
    </rPh>
    <rPh sb="3" eb="5">
      <t>キョウエキ</t>
    </rPh>
    <rPh sb="5" eb="7">
      <t>サイケン</t>
    </rPh>
    <phoneticPr fontId="5"/>
  </si>
  <si>
    <t>埼玉りそな銀行</t>
    <rPh sb="0" eb="2">
      <t>サイタマ</t>
    </rPh>
    <rPh sb="5" eb="7">
      <t>ギンコウ</t>
    </rPh>
    <phoneticPr fontId="5"/>
  </si>
  <si>
    <t>西武信用金庫</t>
    <rPh sb="0" eb="2">
      <t>セイブ</t>
    </rPh>
    <rPh sb="2" eb="4">
      <t>シンヨウ</t>
    </rPh>
    <rPh sb="4" eb="6">
      <t>キンコ</t>
    </rPh>
    <phoneticPr fontId="5"/>
  </si>
  <si>
    <t>千葉銀行</t>
    <rPh sb="0" eb="2">
      <t>チバ</t>
    </rPh>
    <rPh sb="2" eb="4">
      <t>ギンコウ</t>
    </rPh>
    <phoneticPr fontId="5"/>
  </si>
  <si>
    <t>オリックス</t>
    <phoneticPr fontId="5"/>
  </si>
  <si>
    <t>みずほ銀行</t>
    <rPh sb="3" eb="5">
      <t>ギンコウ</t>
    </rPh>
    <phoneticPr fontId="5"/>
  </si>
  <si>
    <t>八千代銀行</t>
    <rPh sb="0" eb="3">
      <t>ヤチヨ</t>
    </rPh>
    <rPh sb="3" eb="5">
      <t>ギンコウ</t>
    </rPh>
    <phoneticPr fontId="5"/>
  </si>
  <si>
    <t>北陸銀行</t>
    <rPh sb="0" eb="2">
      <t>ホクリク</t>
    </rPh>
    <rPh sb="2" eb="4">
      <t>ギンコウ</t>
    </rPh>
    <phoneticPr fontId="5"/>
  </si>
  <si>
    <t>三菱東京UFJ銀行</t>
    <rPh sb="0" eb="2">
      <t>ミツビシ</t>
    </rPh>
    <rPh sb="2" eb="4">
      <t>トウキョウ</t>
    </rPh>
    <rPh sb="7" eb="9">
      <t>ギンコウ</t>
    </rPh>
    <phoneticPr fontId="5"/>
  </si>
  <si>
    <t>日本政策金融公庫</t>
    <rPh sb="0" eb="2">
      <t>ニホン</t>
    </rPh>
    <rPh sb="2" eb="4">
      <t>セイサク</t>
    </rPh>
    <rPh sb="4" eb="6">
      <t>キンユウ</t>
    </rPh>
    <rPh sb="6" eb="8">
      <t>コウコ</t>
    </rPh>
    <phoneticPr fontId="5"/>
  </si>
  <si>
    <t>東京都信用保証協会</t>
    <rPh sb="0" eb="2">
      <t>トウキョウ</t>
    </rPh>
    <rPh sb="2" eb="3">
      <t>ト</t>
    </rPh>
    <rPh sb="3" eb="5">
      <t>シンヨウ</t>
    </rPh>
    <rPh sb="5" eb="7">
      <t>ホショウ</t>
    </rPh>
    <rPh sb="7" eb="9">
      <t>キョウカイ</t>
    </rPh>
    <phoneticPr fontId="5"/>
  </si>
  <si>
    <t>八千代</t>
    <rPh sb="0" eb="3">
      <t>ヤチヨ</t>
    </rPh>
    <phoneticPr fontId="5"/>
  </si>
  <si>
    <t>リース債権者一覧表</t>
    <rPh sb="3" eb="6">
      <t>サイケンシャ</t>
    </rPh>
    <rPh sb="6" eb="9">
      <t>イチランヒョウ</t>
    </rPh>
    <phoneticPr fontId="5"/>
  </si>
  <si>
    <t>番号</t>
    <rPh sb="0" eb="2">
      <t>バンゴウ</t>
    </rPh>
    <phoneticPr fontId="5"/>
  </si>
  <si>
    <t>債権者名</t>
    <rPh sb="0" eb="3">
      <t>サイケンシャ</t>
    </rPh>
    <rPh sb="3" eb="4">
      <t>メイ</t>
    </rPh>
    <phoneticPr fontId="5"/>
  </si>
  <si>
    <t>郵便番号</t>
  </si>
  <si>
    <t>住所</t>
    <rPh sb="0" eb="2">
      <t>ジュウショ</t>
    </rPh>
    <phoneticPr fontId="5"/>
  </si>
  <si>
    <t>ＴＥＬ</t>
    <phoneticPr fontId="5"/>
  </si>
  <si>
    <t>ＦＡＸ</t>
    <phoneticPr fontId="5"/>
  </si>
  <si>
    <t>債権者担当者</t>
    <rPh sb="0" eb="3">
      <t>サイケンシャ</t>
    </rPh>
    <rPh sb="3" eb="6">
      <t>タントウシャ</t>
    </rPh>
    <phoneticPr fontId="328"/>
  </si>
  <si>
    <t>リース内容</t>
    <rPh sb="3" eb="5">
      <t>ナイヨウ</t>
    </rPh>
    <phoneticPr fontId="5"/>
  </si>
  <si>
    <t>物件詳細</t>
    <rPh sb="0" eb="2">
      <t>ブッケン</t>
    </rPh>
    <rPh sb="2" eb="4">
      <t>ショウサイ</t>
    </rPh>
    <phoneticPr fontId="328"/>
  </si>
  <si>
    <t>月額リース料</t>
    <rPh sb="0" eb="2">
      <t>ゲツガク</t>
    </rPh>
    <rPh sb="5" eb="6">
      <t>リョウ</t>
    </rPh>
    <phoneticPr fontId="5"/>
  </si>
  <si>
    <t>契約番号</t>
    <rPh sb="0" eb="2">
      <t>ケイヤク</t>
    </rPh>
    <rPh sb="2" eb="4">
      <t>バンゴウ</t>
    </rPh>
    <phoneticPr fontId="5"/>
  </si>
  <si>
    <t>リース期間</t>
    <rPh sb="3" eb="5">
      <t>キカン</t>
    </rPh>
    <phoneticPr fontId="5"/>
  </si>
  <si>
    <t>査定額</t>
    <rPh sb="0" eb="2">
      <t>サテイ</t>
    </rPh>
    <rPh sb="2" eb="3">
      <t>ガク</t>
    </rPh>
    <phoneticPr fontId="328"/>
  </si>
  <si>
    <t>別除権協定
提案額</t>
    <rPh sb="0" eb="1">
      <t>ベツ</t>
    </rPh>
    <rPh sb="1" eb="2">
      <t>ジョ</t>
    </rPh>
    <rPh sb="2" eb="3">
      <t>ケン</t>
    </rPh>
    <rPh sb="3" eb="5">
      <t>キョウテイ</t>
    </rPh>
    <rPh sb="6" eb="8">
      <t>テイアン</t>
    </rPh>
    <rPh sb="8" eb="9">
      <t>ガク</t>
    </rPh>
    <phoneticPr fontId="328"/>
  </si>
  <si>
    <t>物件の必要性について</t>
    <rPh sb="0" eb="2">
      <t>ブッケン</t>
    </rPh>
    <rPh sb="3" eb="6">
      <t>ヒツヨウセイ</t>
    </rPh>
    <phoneticPr fontId="328"/>
  </si>
  <si>
    <t>物品状況</t>
    <rPh sb="2" eb="4">
      <t>ジョウキョウ</t>
    </rPh>
    <phoneticPr fontId="5"/>
  </si>
  <si>
    <t>進捗状況</t>
    <rPh sb="0" eb="2">
      <t>シンチョク</t>
    </rPh>
    <rPh sb="2" eb="4">
      <t>ジョウキョウ</t>
    </rPh>
    <phoneticPr fontId="328"/>
  </si>
  <si>
    <t>担当者</t>
    <rPh sb="0" eb="3">
      <t>タントウシャ</t>
    </rPh>
    <phoneticPr fontId="328"/>
  </si>
  <si>
    <t>三井ファイナンス&amp;リース㈱</t>
    <phoneticPr fontId="5"/>
  </si>
  <si>
    <t>101-0003</t>
    <phoneticPr fontId="328"/>
  </si>
  <si>
    <t>東京都千代田区一ツ橋2-1-1　如水会ビル</t>
    <rPh sb="0" eb="3">
      <t>トウキョウト</t>
    </rPh>
    <rPh sb="3" eb="7">
      <t>チヨダク</t>
    </rPh>
    <rPh sb="7" eb="8">
      <t>ヒト</t>
    </rPh>
    <rPh sb="9" eb="10">
      <t>バシ</t>
    </rPh>
    <rPh sb="16" eb="17">
      <t>ジョ</t>
    </rPh>
    <rPh sb="17" eb="18">
      <t>スイ</t>
    </rPh>
    <rPh sb="18" eb="19">
      <t>カイ</t>
    </rPh>
    <phoneticPr fontId="328"/>
  </si>
  <si>
    <t>03-3515-1326</t>
    <phoneticPr fontId="328"/>
  </si>
  <si>
    <t>たかはし様</t>
    <rPh sb="4" eb="5">
      <t>サマ</t>
    </rPh>
    <phoneticPr fontId="328"/>
  </si>
  <si>
    <t>ビジネスフォン主装置</t>
    <rPh sb="7" eb="8">
      <t>シュ</t>
    </rPh>
    <rPh sb="8" eb="10">
      <t>ソウチ</t>
    </rPh>
    <phoneticPr fontId="5"/>
  </si>
  <si>
    <t>神宮前（7台）</t>
    <rPh sb="0" eb="3">
      <t>ジングウマエ</t>
    </rPh>
    <rPh sb="5" eb="6">
      <t>ダイ</t>
    </rPh>
    <phoneticPr fontId="328"/>
  </si>
  <si>
    <t>009163947-00</t>
    <phoneticPr fontId="328"/>
  </si>
  <si>
    <t>①インバースネット　価値なし（－55,000円）
②電脳　86,000円</t>
    <rPh sb="10" eb="12">
      <t>カチ</t>
    </rPh>
    <rPh sb="18" eb="23">
      <t>０００エン</t>
    </rPh>
    <rPh sb="26" eb="28">
      <t>デンノウ</t>
    </rPh>
    <rPh sb="31" eb="36">
      <t>０００エン</t>
    </rPh>
    <phoneticPr fontId="328"/>
  </si>
  <si>
    <t>必要、
現在28台を使用中</t>
    <rPh sb="0" eb="2">
      <t>ヒツヨウ</t>
    </rPh>
    <rPh sb="4" eb="6">
      <t>ゲンザイ</t>
    </rPh>
    <rPh sb="8" eb="9">
      <t>ダイ</t>
    </rPh>
    <rPh sb="10" eb="13">
      <t>シヨウチュウ</t>
    </rPh>
    <phoneticPr fontId="328"/>
  </si>
  <si>
    <t>物件が不明？</t>
    <rPh sb="0" eb="2">
      <t>ブッケン</t>
    </rPh>
    <rPh sb="3" eb="5">
      <t>フメイ</t>
    </rPh>
    <phoneticPr fontId="328"/>
  </si>
  <si>
    <t>6/16
継続して使用するため、査定ができ次第、別除権協定を結びたいと連絡済
6/17
債権者とイエリとの台数に差異あり、台数が記載されている契約書はないが、見積書がある。
前任者との連絡がとれないため、台数についてはわからないとのこと。
イエリ側で把握している台数は28台
6/27　先方より進捗問合せあり</t>
    <rPh sb="5" eb="7">
      <t>ケイゾク</t>
    </rPh>
    <rPh sb="9" eb="11">
      <t>シヨウ</t>
    </rPh>
    <rPh sb="16" eb="18">
      <t>サテイ</t>
    </rPh>
    <rPh sb="21" eb="23">
      <t>シダイ</t>
    </rPh>
    <rPh sb="24" eb="27">
      <t>ベツジョケン</t>
    </rPh>
    <rPh sb="27" eb="29">
      <t>キョウテイ</t>
    </rPh>
    <rPh sb="30" eb="31">
      <t>ムス</t>
    </rPh>
    <rPh sb="35" eb="37">
      <t>レンラク</t>
    </rPh>
    <rPh sb="37" eb="38">
      <t>ズ</t>
    </rPh>
    <rPh sb="44" eb="47">
      <t>サイケンシャ</t>
    </rPh>
    <rPh sb="53" eb="55">
      <t>ダイスウ</t>
    </rPh>
    <rPh sb="56" eb="58">
      <t>サイ</t>
    </rPh>
    <rPh sb="61" eb="63">
      <t>ダイスウ</t>
    </rPh>
    <rPh sb="64" eb="66">
      <t>キサイ</t>
    </rPh>
    <rPh sb="71" eb="73">
      <t>ケイヤク</t>
    </rPh>
    <rPh sb="73" eb="74">
      <t>ショ</t>
    </rPh>
    <rPh sb="79" eb="82">
      <t>ミツモリショ</t>
    </rPh>
    <rPh sb="87" eb="90">
      <t>ゼンニンシャ</t>
    </rPh>
    <rPh sb="92" eb="94">
      <t>レンラク</t>
    </rPh>
    <rPh sb="102" eb="104">
      <t>ダイスウ</t>
    </rPh>
    <rPh sb="123" eb="124">
      <t>カワ</t>
    </rPh>
    <rPh sb="125" eb="127">
      <t>ハアク</t>
    </rPh>
    <rPh sb="131" eb="133">
      <t>ダイスウ</t>
    </rPh>
    <rPh sb="136" eb="137">
      <t>ダイ</t>
    </rPh>
    <rPh sb="143" eb="145">
      <t>センポウ</t>
    </rPh>
    <rPh sb="147" eb="149">
      <t>シンチョク</t>
    </rPh>
    <rPh sb="149" eb="151">
      <t>トイアワ</t>
    </rPh>
    <phoneticPr fontId="328"/>
  </si>
  <si>
    <t>斉藤</t>
    <rPh sb="0" eb="2">
      <t>サイトウ</t>
    </rPh>
    <phoneticPr fontId="328"/>
  </si>
  <si>
    <t>南青山（27台）</t>
    <rPh sb="0" eb="1">
      <t>ミナミ</t>
    </rPh>
    <rPh sb="1" eb="3">
      <t>アオヤマ</t>
    </rPh>
    <rPh sb="6" eb="7">
      <t>ダイ</t>
    </rPh>
    <phoneticPr fontId="328"/>
  </si>
  <si>
    <t>009162261-00</t>
    <phoneticPr fontId="328"/>
  </si>
  <si>
    <t>ビジネスフォン28台
主装置1台</t>
    <rPh sb="9" eb="10">
      <t>ダイ</t>
    </rPh>
    <rPh sb="11" eb="12">
      <t>シュ</t>
    </rPh>
    <rPh sb="12" eb="14">
      <t>ソウチ</t>
    </rPh>
    <rPh sb="15" eb="16">
      <t>ダイ</t>
    </rPh>
    <phoneticPr fontId="328"/>
  </si>
  <si>
    <t>シャープファイナンス㈱</t>
    <phoneticPr fontId="5"/>
  </si>
  <si>
    <t>105-0023</t>
    <phoneticPr fontId="5"/>
  </si>
  <si>
    <t>東京都港区芝浦1-2-3　ｼｰﾊﾞﾝｽS館</t>
    <rPh sb="0" eb="3">
      <t>トウキョウト</t>
    </rPh>
    <rPh sb="3" eb="5">
      <t>ミナトク</t>
    </rPh>
    <rPh sb="5" eb="7">
      <t>シバウラ</t>
    </rPh>
    <rPh sb="20" eb="21">
      <t>カン</t>
    </rPh>
    <phoneticPr fontId="5"/>
  </si>
  <si>
    <t>03-5446-8298</t>
    <phoneticPr fontId="5"/>
  </si>
  <si>
    <t>松本様</t>
    <rPh sb="0" eb="2">
      <t>マツモト</t>
    </rPh>
    <rPh sb="2" eb="3">
      <t>サマ</t>
    </rPh>
    <phoneticPr fontId="328"/>
  </si>
  <si>
    <t>コンピューターソフト（NBS）</t>
    <phoneticPr fontId="328"/>
  </si>
  <si>
    <t>3701K0680860</t>
    <phoneticPr fontId="328"/>
  </si>
  <si>
    <t>値がつかない</t>
    <rPh sb="0" eb="1">
      <t>ネ</t>
    </rPh>
    <phoneticPr fontId="328"/>
  </si>
  <si>
    <t>必要、売掛金・在庫管理に使用中</t>
    <rPh sb="0" eb="2">
      <t>ヒツヨウ</t>
    </rPh>
    <rPh sb="3" eb="5">
      <t>ウリカケ</t>
    </rPh>
    <rPh sb="5" eb="6">
      <t>キン</t>
    </rPh>
    <rPh sb="7" eb="9">
      <t>ザイコ</t>
    </rPh>
    <rPh sb="9" eb="11">
      <t>カンリ</t>
    </rPh>
    <rPh sb="12" eb="14">
      <t>シヨウ</t>
    </rPh>
    <rPh sb="14" eb="15">
      <t>チュウ</t>
    </rPh>
    <phoneticPr fontId="328"/>
  </si>
  <si>
    <t>確認済み</t>
    <rPh sb="0" eb="2">
      <t>カクニン</t>
    </rPh>
    <rPh sb="2" eb="3">
      <t>ズ</t>
    </rPh>
    <phoneticPr fontId="328"/>
  </si>
  <si>
    <t>6/16
継続して使用するため、査定ができ次第、別除権協定を結びたいと連絡済</t>
    <rPh sb="5" eb="7">
      <t>ケイゾク</t>
    </rPh>
    <rPh sb="9" eb="11">
      <t>シヨウ</t>
    </rPh>
    <rPh sb="16" eb="18">
      <t>サテイ</t>
    </rPh>
    <rPh sb="21" eb="23">
      <t>シダイ</t>
    </rPh>
    <rPh sb="24" eb="27">
      <t>ベツジョケン</t>
    </rPh>
    <rPh sb="27" eb="29">
      <t>キョウテイ</t>
    </rPh>
    <rPh sb="30" eb="31">
      <t>ムス</t>
    </rPh>
    <rPh sb="35" eb="37">
      <t>レンラク</t>
    </rPh>
    <rPh sb="37" eb="38">
      <t>ズ</t>
    </rPh>
    <phoneticPr fontId="328"/>
  </si>
  <si>
    <t>三井住友トラスト・パナソニックファイナンス㈱</t>
    <rPh sb="2" eb="4">
      <t>スミトモ</t>
    </rPh>
    <phoneticPr fontId="5"/>
  </si>
  <si>
    <t>541-0001</t>
    <phoneticPr fontId="5"/>
  </si>
  <si>
    <t>大阪府大阪市中央区城見1-3-7</t>
    <rPh sb="0" eb="11">
      <t>５４０－０００１</t>
    </rPh>
    <phoneticPr fontId="5"/>
  </si>
  <si>
    <t>06-7711-9502</t>
    <phoneticPr fontId="5"/>
  </si>
  <si>
    <t>しむら様</t>
    <rPh sb="3" eb="4">
      <t>サマ</t>
    </rPh>
    <phoneticPr fontId="328"/>
  </si>
  <si>
    <t>複合機</t>
    <rPh sb="0" eb="3">
      <t>フクゴウキ</t>
    </rPh>
    <phoneticPr fontId="328"/>
  </si>
  <si>
    <t>①インバースネット　195,000円
②電脳　240,000円</t>
    <rPh sb="17" eb="18">
      <t>エン</t>
    </rPh>
    <rPh sb="20" eb="22">
      <t>デンノウ</t>
    </rPh>
    <rPh sb="30" eb="31">
      <t>エン</t>
    </rPh>
    <phoneticPr fontId="328"/>
  </si>
  <si>
    <t>複合機5台のうち2台は引揚げ済み、3台は現在使用中</t>
    <rPh sb="0" eb="3">
      <t>フクゴウキ</t>
    </rPh>
    <rPh sb="4" eb="5">
      <t>ダイ</t>
    </rPh>
    <rPh sb="9" eb="10">
      <t>ダイ</t>
    </rPh>
    <rPh sb="11" eb="13">
      <t>ヒキア</t>
    </rPh>
    <rPh sb="14" eb="15">
      <t>ズ</t>
    </rPh>
    <rPh sb="18" eb="19">
      <t>ダイ</t>
    </rPh>
    <rPh sb="20" eb="22">
      <t>ゲンザイ</t>
    </rPh>
    <rPh sb="22" eb="25">
      <t>シヨウチュウ</t>
    </rPh>
    <phoneticPr fontId="328"/>
  </si>
  <si>
    <t>6/24
2台は本日引揚げ（シーアールユース㈱）
残り3台については、査定決まってから別除権協定を結びたいと連絡済み</t>
    <rPh sb="6" eb="7">
      <t>ダイ</t>
    </rPh>
    <rPh sb="8" eb="10">
      <t>ホンジツ</t>
    </rPh>
    <rPh sb="10" eb="12">
      <t>ヒキア</t>
    </rPh>
    <rPh sb="25" eb="26">
      <t>ノコ</t>
    </rPh>
    <rPh sb="28" eb="29">
      <t>ダイ</t>
    </rPh>
    <rPh sb="35" eb="37">
      <t>サテイ</t>
    </rPh>
    <rPh sb="37" eb="38">
      <t>キ</t>
    </rPh>
    <rPh sb="43" eb="46">
      <t>ベツジョケン</t>
    </rPh>
    <rPh sb="46" eb="48">
      <t>キョウテイ</t>
    </rPh>
    <rPh sb="49" eb="50">
      <t>ムス</t>
    </rPh>
    <rPh sb="54" eb="56">
      <t>レンラク</t>
    </rPh>
    <rPh sb="56" eb="57">
      <t>ズ</t>
    </rPh>
    <phoneticPr fontId="328"/>
  </si>
  <si>
    <t>興銀リース㈱</t>
    <rPh sb="0" eb="2">
      <t>コウギン</t>
    </rPh>
    <phoneticPr fontId="328"/>
  </si>
  <si>
    <t>105-0001</t>
    <phoneticPr fontId="5"/>
  </si>
  <si>
    <t>東京都港区虎ノ門1-2-6</t>
    <rPh sb="0" eb="8">
      <t>１０５－０００１</t>
    </rPh>
    <phoneticPr fontId="5"/>
  </si>
  <si>
    <t>03-5253-6580</t>
    <phoneticPr fontId="5"/>
  </si>
  <si>
    <t>03-5253-6571</t>
    <phoneticPr fontId="5"/>
  </si>
  <si>
    <t>ﾃﾞｻﾞｲﾝｼｽﾃﾑAPEX3-3</t>
    <phoneticPr fontId="5"/>
  </si>
  <si>
    <t>15-031473-00-00-0</t>
    <phoneticPr fontId="328"/>
  </si>
  <si>
    <t>不要</t>
    <rPh sb="0" eb="2">
      <t>フヨウ</t>
    </rPh>
    <phoneticPr fontId="328"/>
  </si>
  <si>
    <t>6/16　契約解除
6/21　10：30～引揚げ済</t>
    <rPh sb="5" eb="7">
      <t>ケイヤク</t>
    </rPh>
    <rPh sb="7" eb="9">
      <t>カイジョ</t>
    </rPh>
    <rPh sb="21" eb="22">
      <t>ヒ</t>
    </rPh>
    <rPh sb="22" eb="23">
      <t>ア</t>
    </rPh>
    <rPh sb="24" eb="25">
      <t>ズ</t>
    </rPh>
    <phoneticPr fontId="328"/>
  </si>
  <si>
    <t>リコーリース㈱</t>
    <phoneticPr fontId="328"/>
  </si>
  <si>
    <t>135-8518</t>
    <phoneticPr fontId="5"/>
  </si>
  <si>
    <t>東京都江東区東雲1-7-12</t>
    <rPh sb="0" eb="3">
      <t>トウキョウト</t>
    </rPh>
    <rPh sb="3" eb="6">
      <t>コウトウク</t>
    </rPh>
    <rPh sb="6" eb="8">
      <t>シノノメ</t>
    </rPh>
    <phoneticPr fontId="5"/>
  </si>
  <si>
    <t>03-6204-0640</t>
    <phoneticPr fontId="5"/>
  </si>
  <si>
    <t>SweetPOSシステム</t>
    <phoneticPr fontId="5"/>
  </si>
  <si>
    <t>A054383597-000</t>
    <phoneticPr fontId="328"/>
  </si>
  <si>
    <t>6/16
契約解除、ソフトなので引揚げなし
リース残金の支払いはどうなるのか？→再生債権と連絡済み
6/10付リース契約解除とのこと</t>
    <rPh sb="5" eb="7">
      <t>ケイヤク</t>
    </rPh>
    <rPh sb="7" eb="9">
      <t>カイジョ</t>
    </rPh>
    <rPh sb="16" eb="18">
      <t>ヒキア</t>
    </rPh>
    <rPh sb="25" eb="27">
      <t>ザンキン</t>
    </rPh>
    <rPh sb="28" eb="30">
      <t>シハラ</t>
    </rPh>
    <rPh sb="40" eb="42">
      <t>サイセイ</t>
    </rPh>
    <rPh sb="42" eb="44">
      <t>サイケン</t>
    </rPh>
    <rPh sb="45" eb="47">
      <t>レンラク</t>
    </rPh>
    <rPh sb="47" eb="48">
      <t>ズ</t>
    </rPh>
    <rPh sb="54" eb="55">
      <t>ツ</t>
    </rPh>
    <rPh sb="58" eb="60">
      <t>ケイヤク</t>
    </rPh>
    <rPh sb="60" eb="62">
      <t>カイジョ</t>
    </rPh>
    <phoneticPr fontId="328"/>
  </si>
  <si>
    <t>SHOP管理システム</t>
    <rPh sb="4" eb="6">
      <t>カンリ</t>
    </rPh>
    <phoneticPr fontId="328"/>
  </si>
  <si>
    <t>A049840199-000</t>
    <phoneticPr fontId="328"/>
  </si>
  <si>
    <t>㈱クレディセゾン　リース＆レンタル部（セゾンリース）</t>
    <rPh sb="17" eb="18">
      <t>ブ</t>
    </rPh>
    <phoneticPr fontId="5"/>
  </si>
  <si>
    <t>170-0013</t>
  </si>
  <si>
    <t>東京都豊島区東池袋3-1-1　サンシャイン60・52F</t>
    <phoneticPr fontId="5"/>
  </si>
  <si>
    <t>03-3988-2438</t>
    <phoneticPr fontId="328"/>
  </si>
  <si>
    <t>堀口様</t>
    <rPh sb="0" eb="2">
      <t>ホリグチ</t>
    </rPh>
    <rPh sb="2" eb="3">
      <t>サマ</t>
    </rPh>
    <phoneticPr fontId="328"/>
  </si>
  <si>
    <t>ヤマハルーター一式</t>
    <phoneticPr fontId="328"/>
  </si>
  <si>
    <t>45-1240-738</t>
    <phoneticPr fontId="328"/>
  </si>
  <si>
    <t>必要、現在使用中</t>
    <rPh sb="0" eb="2">
      <t>ヒツヨウ</t>
    </rPh>
    <rPh sb="3" eb="5">
      <t>ゲンザイ</t>
    </rPh>
    <rPh sb="5" eb="8">
      <t>シヨウチュウ</t>
    </rPh>
    <phoneticPr fontId="328"/>
  </si>
  <si>
    <t>6/16
継続して使用するため、査定ができ次第、別除権協定を結びたいと連絡済</t>
    <phoneticPr fontId="328"/>
  </si>
  <si>
    <t>9-1</t>
    <phoneticPr fontId="328"/>
  </si>
  <si>
    <t>㈱日本ビジネスリース
現）日立キャピタルNBL㈱</t>
    <rPh sb="1" eb="3">
      <t>ニホン</t>
    </rPh>
    <phoneticPr fontId="5"/>
  </si>
  <si>
    <t>105-0003</t>
  </si>
  <si>
    <t>東京都港区西新橋一丁目3番1号　西新橋スクエア</t>
  </si>
  <si>
    <t>サーバ</t>
    <phoneticPr fontId="5"/>
  </si>
  <si>
    <t>1023-0689-9900-00</t>
    <phoneticPr fontId="328"/>
  </si>
  <si>
    <t>9-2</t>
  </si>
  <si>
    <t>ＮＥＣパソコン（再リース）</t>
    <rPh sb="8" eb="9">
      <t>サイ</t>
    </rPh>
    <phoneticPr fontId="328"/>
  </si>
  <si>
    <t>3台のうち、1台のみ使用中（買取予定）</t>
    <rPh sb="1" eb="2">
      <t>ダイ</t>
    </rPh>
    <rPh sb="7" eb="8">
      <t>ダイ</t>
    </rPh>
    <rPh sb="10" eb="13">
      <t>シヨウチュウ</t>
    </rPh>
    <rPh sb="14" eb="16">
      <t>カイトリ</t>
    </rPh>
    <rPh sb="16" eb="18">
      <t>ヨテイ</t>
    </rPh>
    <phoneticPr fontId="328"/>
  </si>
  <si>
    <t>3台のうち、1台のみ使用中
1台は所在不明、1台は使用していない。</t>
    <rPh sb="1" eb="2">
      <t>ダイ</t>
    </rPh>
    <rPh sb="7" eb="8">
      <t>ダイ</t>
    </rPh>
    <rPh sb="10" eb="12">
      <t>シヨウ</t>
    </rPh>
    <rPh sb="12" eb="13">
      <t>チュウ</t>
    </rPh>
    <rPh sb="15" eb="16">
      <t>ダイ</t>
    </rPh>
    <rPh sb="17" eb="19">
      <t>ショザイ</t>
    </rPh>
    <rPh sb="19" eb="21">
      <t>フメイ</t>
    </rPh>
    <rPh sb="23" eb="24">
      <t>ダイ</t>
    </rPh>
    <rPh sb="25" eb="27">
      <t>シヨウ</t>
    </rPh>
    <phoneticPr fontId="328"/>
  </si>
  <si>
    <t>富士ゼロックス㈱</t>
    <rPh sb="0" eb="2">
      <t>フジ</t>
    </rPh>
    <phoneticPr fontId="5"/>
  </si>
  <si>
    <t>107-0052</t>
    <phoneticPr fontId="328"/>
  </si>
  <si>
    <t>東京都港区赤坂九丁目7番3号</t>
  </si>
  <si>
    <t>03-6271-5111</t>
    <phoneticPr fontId="5"/>
  </si>
  <si>
    <t>保守契約のみ</t>
    <rPh sb="0" eb="2">
      <t>ホシュ</t>
    </rPh>
    <rPh sb="2" eb="4">
      <t>ケイヤク</t>
    </rPh>
    <phoneticPr fontId="328"/>
  </si>
  <si>
    <t>6/16
リースではなく、保守契約
保守契約2件のうち1件は解約する連絡済み</t>
    <rPh sb="13" eb="15">
      <t>ホシュ</t>
    </rPh>
    <rPh sb="15" eb="17">
      <t>ケイヤク</t>
    </rPh>
    <rPh sb="18" eb="20">
      <t>ホシュ</t>
    </rPh>
    <rPh sb="20" eb="22">
      <t>ケイヤク</t>
    </rPh>
    <rPh sb="23" eb="24">
      <t>ケン</t>
    </rPh>
    <rPh sb="28" eb="29">
      <t>ケン</t>
    </rPh>
    <rPh sb="30" eb="32">
      <t>カイヤク</t>
    </rPh>
    <rPh sb="34" eb="36">
      <t>レンラク</t>
    </rPh>
    <rPh sb="36" eb="37">
      <t>ズ</t>
    </rPh>
    <phoneticPr fontId="328"/>
  </si>
  <si>
    <t>　</t>
    <phoneticPr fontId="5"/>
  </si>
  <si>
    <t>シャープファイナンス㈱</t>
  </si>
  <si>
    <t>リコーリース㈱</t>
  </si>
  <si>
    <t>債権残高
2月時点</t>
    <rPh sb="0" eb="2">
      <t>サイケン</t>
    </rPh>
    <rPh sb="2" eb="4">
      <t>ザンダカ</t>
    </rPh>
    <rPh sb="6" eb="7">
      <t>ガツ</t>
    </rPh>
    <rPh sb="7" eb="9">
      <t>ジテン</t>
    </rPh>
    <phoneticPr fontId="5"/>
  </si>
  <si>
    <t>三井住友ファイナンス&amp;リース㈱</t>
    <rPh sb="2" eb="4">
      <t>スミトモ</t>
    </rPh>
    <phoneticPr fontId="5"/>
  </si>
  <si>
    <t>日立キャピタルNBL㈱</t>
    <rPh sb="0" eb="2">
      <t>ヒタチ</t>
    </rPh>
    <phoneticPr fontId="5"/>
  </si>
  <si>
    <t>㈱ビギ</t>
  </si>
  <si>
    <t>ヤマトドレス㈱</t>
  </si>
  <si>
    <t>A.P.C.Japan</t>
  </si>
  <si>
    <t>ルックモード</t>
  </si>
  <si>
    <t>伊藤忠商事</t>
    <rPh sb="0" eb="3">
      <t>イトウチュウ</t>
    </rPh>
    <rPh sb="3" eb="5">
      <t>ショウジ</t>
    </rPh>
    <phoneticPr fontId="4"/>
  </si>
  <si>
    <t>㈱キング</t>
  </si>
  <si>
    <t>売掛金</t>
    <rPh sb="0" eb="2">
      <t>ウリカケ</t>
    </rPh>
    <rPh sb="2" eb="3">
      <t>キン</t>
    </rPh>
    <phoneticPr fontId="5"/>
  </si>
  <si>
    <t>別除権不足額</t>
    <rPh sb="0" eb="3">
      <t>ベツジョケン</t>
    </rPh>
    <rPh sb="3" eb="5">
      <t>フソク</t>
    </rPh>
    <rPh sb="5" eb="6">
      <t>ガク</t>
    </rPh>
    <phoneticPr fontId="5"/>
  </si>
  <si>
    <t>㈱マルキン</t>
  </si>
  <si>
    <t>㈱宮田</t>
  </si>
  <si>
    <t>㈱アンドーニット</t>
  </si>
  <si>
    <t>エーデル産業㈱</t>
  </si>
  <si>
    <t>㈱南澤テキスタイル</t>
  </si>
  <si>
    <t>㈱ヤマトニット</t>
  </si>
  <si>
    <t>㈱ニット船富</t>
  </si>
  <si>
    <t>㈱協和繊維</t>
  </si>
  <si>
    <t>㈱川島</t>
  </si>
  <si>
    <t>(有)坂本ニット</t>
  </si>
  <si>
    <t>㈱ネットワーク　ジャパン</t>
  </si>
  <si>
    <t>㈱ニットテック</t>
  </si>
  <si>
    <t>ニットオカザキ</t>
  </si>
  <si>
    <t>㈱カノン</t>
  </si>
  <si>
    <t>㈱リジン</t>
  </si>
  <si>
    <t>第一ニットマーケティング</t>
  </si>
  <si>
    <t>エフアイニット㈱</t>
  </si>
  <si>
    <t>㈱タンドル</t>
  </si>
  <si>
    <t>ジョイフルトウキョウ㈱</t>
  </si>
  <si>
    <t>大谷メリヤス</t>
  </si>
  <si>
    <t>㈱セイノコーポレーション</t>
  </si>
  <si>
    <t>株式会社丸友ニット</t>
  </si>
  <si>
    <t>大東紡織㈱</t>
  </si>
  <si>
    <t>サス株式会社</t>
  </si>
  <si>
    <t>Idiom</t>
  </si>
  <si>
    <t>㈱クロップオザキ</t>
  </si>
  <si>
    <t>㈱ニットマテリアル</t>
  </si>
  <si>
    <t>㈱ハクホウ</t>
  </si>
  <si>
    <t>㈱ﾊﾟｰﾄﾅｰ</t>
  </si>
  <si>
    <t>㈱efub</t>
  </si>
  <si>
    <t>㈱ビーエムマーク</t>
  </si>
  <si>
    <t>㈱リバティジャパン</t>
  </si>
  <si>
    <t>MASAKA㈱</t>
  </si>
  <si>
    <t>ナクシス㈱</t>
  </si>
  <si>
    <t>㈱テラウチ</t>
  </si>
  <si>
    <t>㈱フクイ</t>
  </si>
  <si>
    <t>㈱メイデンカンパニー</t>
  </si>
  <si>
    <t>ﾌﾟﾚｼｬｽ･ｲﾝﾌｨﾃｨ･ｼﾞｬﾊﾟﾝ㈱</t>
  </si>
  <si>
    <t>㈱ウィズ</t>
  </si>
  <si>
    <t>㈱Col　Pierrot</t>
  </si>
  <si>
    <t>テンタック㈱</t>
  </si>
  <si>
    <t>㈱エポック</t>
  </si>
  <si>
    <t>㈱ヴェスト</t>
  </si>
  <si>
    <t>売掛金</t>
  </si>
  <si>
    <t>商品</t>
  </si>
  <si>
    <t>副資材</t>
  </si>
  <si>
    <t>帳票名：残高試算表(月次・期間)</t>
  </si>
  <si>
    <t>事業所名：イエリ　デザイン　プロダクツ　株式会社</t>
  </si>
  <si>
    <t>税抜/税込：税抜</t>
  </si>
  <si>
    <t>勘定科目</t>
  </si>
  <si>
    <t>構成比(対売上比)(%)</t>
  </si>
  <si>
    <t>[現金･預金]</t>
  </si>
  <si>
    <t>現金</t>
  </si>
  <si>
    <t>小口現金</t>
  </si>
  <si>
    <t>当座預金</t>
  </si>
  <si>
    <t>普通預金</t>
  </si>
  <si>
    <t>定期預金</t>
  </si>
  <si>
    <t>定期積金</t>
  </si>
  <si>
    <t>現金･預金合計</t>
  </si>
  <si>
    <t>[売上債権]</t>
  </si>
  <si>
    <t>受取手形</t>
  </si>
  <si>
    <t>貸倒引当金(売)</t>
  </si>
  <si>
    <t>売上債権合計</t>
  </si>
  <si>
    <t>[有価証券]</t>
  </si>
  <si>
    <t>有価証券合計</t>
  </si>
  <si>
    <t>[棚卸資産]</t>
  </si>
  <si>
    <t>貯蔵品</t>
  </si>
  <si>
    <t>棚卸資産合計</t>
  </si>
  <si>
    <t>[他流動資産]</t>
  </si>
  <si>
    <t>前渡金</t>
  </si>
  <si>
    <t>立替金</t>
  </si>
  <si>
    <t>未収入金</t>
  </si>
  <si>
    <t>短期貸付金</t>
  </si>
  <si>
    <t>未収収益</t>
  </si>
  <si>
    <t>前払費用</t>
  </si>
  <si>
    <t>仮払金</t>
  </si>
  <si>
    <t>仮払消費税</t>
  </si>
  <si>
    <t>輸入消費税</t>
  </si>
  <si>
    <t>仮払税金</t>
  </si>
  <si>
    <t>他流動資産合計</t>
  </si>
  <si>
    <t>流動資産合計</t>
  </si>
  <si>
    <t>[有形固定資産]</t>
  </si>
  <si>
    <t>建物</t>
  </si>
  <si>
    <t>附属設備</t>
  </si>
  <si>
    <t>機械装置</t>
  </si>
  <si>
    <t>車両運搬具</t>
  </si>
  <si>
    <t>工具器具備品</t>
  </si>
  <si>
    <t>有形固定資産計</t>
  </si>
  <si>
    <t>[無形固定資産]</t>
  </si>
  <si>
    <t>電話加入権</t>
  </si>
  <si>
    <t>無形固定資産計</t>
  </si>
  <si>
    <t>[投資その他の資産]</t>
  </si>
  <si>
    <t>出資金</t>
  </si>
  <si>
    <t>敷金</t>
  </si>
  <si>
    <t>投資その他の資産合計</t>
  </si>
  <si>
    <t>固定資産合計</t>
  </si>
  <si>
    <t>[繰延資産]</t>
  </si>
  <si>
    <t>繰延資産合計</t>
  </si>
  <si>
    <t>[諸口]</t>
  </si>
  <si>
    <t>資産合計</t>
  </si>
  <si>
    <t>[仕入債務]</t>
  </si>
  <si>
    <t>支払手形</t>
  </si>
  <si>
    <t>買掛金</t>
  </si>
  <si>
    <t>仕入債務合計</t>
  </si>
  <si>
    <t>[他流動負債]</t>
  </si>
  <si>
    <t>短期借入金</t>
  </si>
  <si>
    <t>一年内返済長期借入金</t>
  </si>
  <si>
    <t>未払金</t>
  </si>
  <si>
    <t>未払費用</t>
  </si>
  <si>
    <t>未払法人税等</t>
  </si>
  <si>
    <t>未払消費税等</t>
  </si>
  <si>
    <t>預り金</t>
  </si>
  <si>
    <t>賞与引当金</t>
  </si>
  <si>
    <t>仮受消費税</t>
  </si>
  <si>
    <t>他流動負債合計</t>
  </si>
  <si>
    <t>流動負債合計</t>
  </si>
  <si>
    <t>[固定負債]</t>
  </si>
  <si>
    <t>長期借入金</t>
  </si>
  <si>
    <t>固定負債合計</t>
  </si>
  <si>
    <t>負債合計</t>
  </si>
  <si>
    <t>[資本金]</t>
  </si>
  <si>
    <t>資本金</t>
  </si>
  <si>
    <t>資本金合計</t>
  </si>
  <si>
    <t>[新株式申込証拠金]</t>
  </si>
  <si>
    <t>新株式申込証拠金合計</t>
  </si>
  <si>
    <t>[資本剰余金]</t>
  </si>
  <si>
    <t>資本準備金</t>
  </si>
  <si>
    <t>資本準備金合計</t>
  </si>
  <si>
    <t>その他資本剰余金合計</t>
  </si>
  <si>
    <t>資本剰余金合計</t>
  </si>
  <si>
    <t>[利益剰余金]</t>
  </si>
  <si>
    <t>利益準備金合計</t>
  </si>
  <si>
    <t>別途積立金</t>
  </si>
  <si>
    <t>任意積立金合計</t>
  </si>
  <si>
    <t>繰越利益</t>
  </si>
  <si>
    <t>当期純損益金額</t>
  </si>
  <si>
    <t>繰越利益剰余金合計</t>
  </si>
  <si>
    <t>その他利益剰余金合計</t>
  </si>
  <si>
    <t>利益剰余金合計</t>
  </si>
  <si>
    <t>[自己株式]</t>
  </si>
  <si>
    <t>自己株式合計</t>
  </si>
  <si>
    <t>[自己株式申込証拠金]</t>
  </si>
  <si>
    <t>自己株式申込証拠金合計</t>
  </si>
  <si>
    <t>株主資本合計</t>
  </si>
  <si>
    <t>[評価･換算差額等]</t>
  </si>
  <si>
    <t>評価･換算差額等合計</t>
  </si>
  <si>
    <t>[新株予約権]</t>
  </si>
  <si>
    <t>新株予約権合計</t>
  </si>
  <si>
    <t>純資産合計</t>
  </si>
  <si>
    <t>負債･純資産合計</t>
  </si>
  <si>
    <t>イリアンサンプル等</t>
    <rPh sb="8" eb="9">
      <t>トウ</t>
    </rPh>
    <phoneticPr fontId="5"/>
  </si>
  <si>
    <t>未収還付税金</t>
    <rPh sb="0" eb="2">
      <t>ミシュウ</t>
    </rPh>
    <rPh sb="2" eb="4">
      <t>カンプ</t>
    </rPh>
    <rPh sb="4" eb="6">
      <t>ゼイキン</t>
    </rPh>
    <phoneticPr fontId="5"/>
  </si>
  <si>
    <t>ニットオカザキ　岡崎美枝子</t>
    <rPh sb="8" eb="10">
      <t>オカザキ</t>
    </rPh>
    <rPh sb="10" eb="13">
      <t>ミエコ</t>
    </rPh>
    <phoneticPr fontId="5"/>
  </si>
  <si>
    <t>有限会社坂本ニット</t>
    <rPh sb="0" eb="4">
      <t>ユウゲンガイシャ</t>
    </rPh>
    <rPh sb="4" eb="6">
      <t>サカモト</t>
    </rPh>
    <phoneticPr fontId="5"/>
  </si>
  <si>
    <t>株式会社ｾｲﾉｺｰﾎﾟﾚｰｼｮﾝ</t>
    <rPh sb="0" eb="4">
      <t>カブシキガイシャ</t>
    </rPh>
    <phoneticPr fontId="5"/>
  </si>
  <si>
    <t>株式会社　宮田</t>
    <rPh sb="0" eb="4">
      <t>カブシキガイシャ</t>
    </rPh>
    <rPh sb="5" eb="7">
      <t>ミヤタ</t>
    </rPh>
    <phoneticPr fontId="5"/>
  </si>
  <si>
    <t>㈱ユナイテッドアローズ</t>
  </si>
  <si>
    <t>J.K.S.S.R.L.</t>
  </si>
  <si>
    <t>㈲ﾔﾏﾀﾞｱﾝﾄﾞﾊﾟｰﾄﾅｰｽﾞ</t>
  </si>
  <si>
    <t>㈲ﾌﾛｽ</t>
  </si>
  <si>
    <t>㈲ｱﾙﾌｧ/ｲﾘｱﾝ</t>
  </si>
  <si>
    <t>東洋ﾋﾞﾙﾒﾝﾃﾅﾝｽ</t>
    <rPh sb="0" eb="2">
      <t>トウヨウ</t>
    </rPh>
    <phoneticPr fontId="42"/>
  </si>
  <si>
    <t>東京納品代行</t>
    <rPh sb="0" eb="2">
      <t>トウキョウ</t>
    </rPh>
    <rPh sb="2" eb="4">
      <t>ノウヒン</t>
    </rPh>
    <rPh sb="4" eb="6">
      <t>ダイコウ</t>
    </rPh>
    <phoneticPr fontId="42"/>
  </si>
  <si>
    <t>中央㈱</t>
    <rPh sb="0" eb="2">
      <t>チュウオウ</t>
    </rPh>
    <phoneticPr fontId="42"/>
  </si>
  <si>
    <t>村上　　綾</t>
    <rPh sb="0" eb="2">
      <t>ムラカミ</t>
    </rPh>
    <rPh sb="4" eb="5">
      <t>アヤ</t>
    </rPh>
    <phoneticPr fontId="42"/>
  </si>
  <si>
    <t>深作　八重</t>
  </si>
  <si>
    <t>信用交換所</t>
    <rPh sb="0" eb="5">
      <t>シンヨウコウカンショ</t>
    </rPh>
    <phoneticPr fontId="42"/>
  </si>
  <si>
    <t>小嶋満寿美</t>
    <rPh sb="0" eb="2">
      <t>コジマ</t>
    </rPh>
    <rPh sb="2" eb="5">
      <t>マスミ</t>
    </rPh>
    <phoneticPr fontId="42"/>
  </si>
  <si>
    <t>舟田聡</t>
    <rPh sb="0" eb="2">
      <t>フナダ</t>
    </rPh>
    <rPh sb="2" eb="3">
      <t>サトシ</t>
    </rPh>
    <phoneticPr fontId="42"/>
  </si>
  <si>
    <t>桜通り法律事務所</t>
  </si>
  <si>
    <t>佐川急便</t>
    <rPh sb="0" eb="4">
      <t>サガワキュウビン</t>
    </rPh>
    <phoneticPr fontId="42"/>
  </si>
  <si>
    <t>高木航</t>
    <rPh sb="0" eb="2">
      <t>タカギ</t>
    </rPh>
    <rPh sb="2" eb="3">
      <t>ワタル</t>
    </rPh>
    <phoneticPr fontId="42"/>
  </si>
  <si>
    <t>近鉄配送ｻｰﾋﾞｽ㈱</t>
    <rPh sb="0" eb="4">
      <t>キンテツハイソウ</t>
    </rPh>
    <phoneticPr fontId="42"/>
  </si>
  <si>
    <t>㈱平和ﾏﾈｷﾝ</t>
    <rPh sb="1" eb="3">
      <t>ヘイワ</t>
    </rPh>
    <phoneticPr fontId="42"/>
  </si>
  <si>
    <t>㈱風花</t>
    <rPh sb="1" eb="3">
      <t>カザバナ</t>
    </rPh>
    <phoneticPr fontId="42"/>
  </si>
  <si>
    <t>㈱日本ﾘﾊﾞｰｽ</t>
    <rPh sb="1" eb="3">
      <t>ニホン</t>
    </rPh>
    <phoneticPr fontId="42"/>
  </si>
  <si>
    <t>㈱東光ｵｰｴｰｼｽﾃﾑ</t>
    <rPh sb="1" eb="2">
      <t>ヒガシ</t>
    </rPh>
    <rPh sb="2" eb="3">
      <t>ヒカリ</t>
    </rPh>
    <phoneticPr fontId="42"/>
  </si>
  <si>
    <t>㈱七彩</t>
    <rPh sb="1" eb="2">
      <t>ナナ</t>
    </rPh>
    <rPh sb="2" eb="3">
      <t>アヤ</t>
    </rPh>
    <phoneticPr fontId="42"/>
  </si>
  <si>
    <t>㈱ﾔﾏｻﾞｷﾌﾞﾝｴｲﾄﾞｳ</t>
  </si>
  <si>
    <t>㈱はせ川</t>
    <rPh sb="3" eb="4">
      <t>カワ</t>
    </rPh>
    <phoneticPr fontId="42"/>
  </si>
  <si>
    <t>㈱ﾊﾟｰﾙﾏﾈｷﾝ</t>
  </si>
  <si>
    <t>㈱ﾀｶｼﾏ包装</t>
    <rPh sb="5" eb="7">
      <t>ホウソウ</t>
    </rPh>
    <phoneticPr fontId="42"/>
  </si>
  <si>
    <t>㈱ｾﾃﾞｨﾅ(OCS)</t>
  </si>
  <si>
    <t>㈱ｽﾃｰｼﾞﾓﾃﾞﾙｴｰｼﾞｪﾝｼ-</t>
  </si>
  <si>
    <t>㈱ｽﾀｰﾑｰﾋﾞﾝｸﾞ</t>
  </si>
  <si>
    <t>㈱ｽｺｱ・ｼﾞｬﾊﾟﾝ</t>
  </si>
  <si>
    <t>㈱ｻﾝﾃｨｴ</t>
  </si>
  <si>
    <t>㈱ｸﾘｱｺﾝｻﾙﾃｨﾝｸﾞ</t>
  </si>
  <si>
    <t>㈱ｷｲﾔ</t>
  </si>
  <si>
    <t>㈱ｱｸｾｱ</t>
  </si>
  <si>
    <t>㈱Happiral</t>
  </si>
  <si>
    <t>伊藤信子</t>
    <rPh sb="0" eb="2">
      <t>イトウ</t>
    </rPh>
    <rPh sb="2" eb="4">
      <t>ノブコ</t>
    </rPh>
    <phoneticPr fontId="42"/>
  </si>
  <si>
    <t>ﾔﾏﾄ運輸㈱</t>
    <rPh sb="3" eb="5">
      <t>ウンユ</t>
    </rPh>
    <phoneticPr fontId="42"/>
  </si>
  <si>
    <t>ﾋﾛﾀ㈱</t>
  </si>
  <si>
    <t>ﾊﾀﾀﾞﾏｻﾊﾙ</t>
  </si>
  <si>
    <t>ｵﾘｯｸｽ・ﾚﾝﾃｯｸ㈱</t>
  </si>
  <si>
    <t>VOGEL</t>
  </si>
  <si>
    <t>LiFas</t>
  </si>
  <si>
    <t>KO-HAKU（モトヨシヒロミ）</t>
  </si>
  <si>
    <t>DHL</t>
  </si>
  <si>
    <t>㈲青山ｽﾀｼﾞｵ</t>
    <rPh sb="1" eb="3">
      <t>アオヤマ</t>
    </rPh>
    <phoneticPr fontId="42"/>
  </si>
  <si>
    <t>三菱UFJニコス</t>
    <rPh sb="0" eb="2">
      <t>ミツビシ</t>
    </rPh>
    <phoneticPr fontId="7"/>
  </si>
  <si>
    <t>八千代クレジット</t>
    <rPh sb="0" eb="3">
      <t>ヤチヨ</t>
    </rPh>
    <phoneticPr fontId="7"/>
  </si>
  <si>
    <t>三井住友カード</t>
    <rPh sb="0" eb="2">
      <t>ミツイ</t>
    </rPh>
    <rPh sb="2" eb="4">
      <t>スミトモ</t>
    </rPh>
    <phoneticPr fontId="7"/>
  </si>
  <si>
    <t>社会保険料</t>
    <rPh sb="0" eb="2">
      <t>シャカイ</t>
    </rPh>
    <rPh sb="2" eb="4">
      <t>ホケン</t>
    </rPh>
    <rPh sb="4" eb="5">
      <t>リョウ</t>
    </rPh>
    <phoneticPr fontId="7"/>
  </si>
  <si>
    <t>麻布税務署</t>
    <rPh sb="0" eb="2">
      <t>アザブ</t>
    </rPh>
    <rPh sb="2" eb="5">
      <t>ゼイムショ</t>
    </rPh>
    <phoneticPr fontId="7"/>
  </si>
  <si>
    <t>株式会社はせ川</t>
    <rPh sb="0" eb="4">
      <t>カブシキガイシャ</t>
    </rPh>
    <rPh sb="6" eb="7">
      <t>ガワ</t>
    </rPh>
    <phoneticPr fontId="56"/>
  </si>
  <si>
    <t>ケイラインロジスティックス株式会社</t>
    <rPh sb="13" eb="17">
      <t>カブシキガイシャ</t>
    </rPh>
    <phoneticPr fontId="56"/>
  </si>
  <si>
    <t>森ビル株式会社</t>
    <rPh sb="0" eb="1">
      <t>モリ</t>
    </rPh>
    <rPh sb="3" eb="7">
      <t>カブシキガイシャ</t>
    </rPh>
    <phoneticPr fontId="56"/>
  </si>
  <si>
    <t>株式会社東京商工リサーチ</t>
    <rPh sb="0" eb="4">
      <t>カブシキガイシャ</t>
    </rPh>
    <rPh sb="4" eb="8">
      <t>トウキョウショウコウ</t>
    </rPh>
    <phoneticPr fontId="56"/>
  </si>
  <si>
    <t>株式会社ダイオーズサービシーズ</t>
    <rPh sb="0" eb="4">
      <t>カブシキガイシャ</t>
    </rPh>
    <phoneticPr fontId="56"/>
  </si>
  <si>
    <t>株式会社フォーバルテレコム</t>
    <rPh sb="0" eb="2">
      <t>カブシキ</t>
    </rPh>
    <rPh sb="2" eb="4">
      <t>カイシャ</t>
    </rPh>
    <phoneticPr fontId="7"/>
  </si>
  <si>
    <t>株式会社フォーバル</t>
    <rPh sb="0" eb="4">
      <t>カブシキガイシャ</t>
    </rPh>
    <phoneticPr fontId="7"/>
  </si>
  <si>
    <t>東京海上日動火災保険株式会社</t>
    <rPh sb="0" eb="2">
      <t>トウキョウ</t>
    </rPh>
    <rPh sb="2" eb="4">
      <t>カイジョウ</t>
    </rPh>
    <rPh sb="4" eb="6">
      <t>ニチドウ</t>
    </rPh>
    <rPh sb="6" eb="8">
      <t>カサイ</t>
    </rPh>
    <rPh sb="8" eb="10">
      <t>ホケン</t>
    </rPh>
    <rPh sb="10" eb="14">
      <t>カブシキガイシャ</t>
    </rPh>
    <phoneticPr fontId="7"/>
  </si>
  <si>
    <t>トヨタファイナンス株式会社</t>
    <rPh sb="9" eb="13">
      <t>カブシキガイシャ</t>
    </rPh>
    <phoneticPr fontId="7"/>
  </si>
  <si>
    <t>株式会社日立ソリューションズ・サービス</t>
    <rPh sb="0" eb="4">
      <t>カブシキガイシャ</t>
    </rPh>
    <rPh sb="4" eb="6">
      <t>ヒタチ</t>
    </rPh>
    <phoneticPr fontId="7"/>
  </si>
  <si>
    <t>東京ガス株式会社</t>
    <rPh sb="0" eb="2">
      <t>トウキョウ</t>
    </rPh>
    <rPh sb="4" eb="8">
      <t>カブシキガイシャ</t>
    </rPh>
    <phoneticPr fontId="7"/>
  </si>
  <si>
    <t>アルテリア・ネットワークス株式会社</t>
    <rPh sb="13" eb="17">
      <t>カブシキガイシャ</t>
    </rPh>
    <phoneticPr fontId="7"/>
  </si>
  <si>
    <t>南青山STﾋﾞﾙ</t>
    <rPh sb="0" eb="3">
      <t>ミナミアオヤマ</t>
    </rPh>
    <phoneticPr fontId="7"/>
  </si>
  <si>
    <t>アプラス（BMW X-5）</t>
    <phoneticPr fontId="5"/>
  </si>
  <si>
    <t>ジャックス（BMW750）</t>
    <phoneticPr fontId="5"/>
  </si>
  <si>
    <t>ジャックス（ベンツSL600）</t>
    <phoneticPr fontId="5"/>
  </si>
  <si>
    <t>アプラス（ヴェルファイア）</t>
    <phoneticPr fontId="5"/>
  </si>
  <si>
    <t>源泉所得税（給与）</t>
    <rPh sb="0" eb="2">
      <t>ゲンセン</t>
    </rPh>
    <rPh sb="2" eb="5">
      <t>ショトクゼイ</t>
    </rPh>
    <rPh sb="6" eb="8">
      <t>キュウヨ</t>
    </rPh>
    <phoneticPr fontId="5"/>
  </si>
  <si>
    <t>源泉所得税（報酬）</t>
    <rPh sb="0" eb="2">
      <t>ゲンセン</t>
    </rPh>
    <rPh sb="2" eb="5">
      <t>ショトクゼイ</t>
    </rPh>
    <rPh sb="6" eb="8">
      <t>ホウシュウ</t>
    </rPh>
    <phoneticPr fontId="5"/>
  </si>
  <si>
    <t>労働保険料</t>
    <rPh sb="0" eb="2">
      <t>ロウドウ</t>
    </rPh>
    <rPh sb="2" eb="5">
      <t>ホケンリョウ</t>
    </rPh>
    <phoneticPr fontId="5"/>
  </si>
  <si>
    <t>住民税</t>
    <rPh sb="0" eb="3">
      <t>ジュウミンゼイ</t>
    </rPh>
    <phoneticPr fontId="5"/>
  </si>
  <si>
    <t>作業用</t>
    <rPh sb="0" eb="2">
      <t>サギョウ</t>
    </rPh>
    <rPh sb="2" eb="3">
      <t>ヨウ</t>
    </rPh>
    <phoneticPr fontId="5"/>
  </si>
  <si>
    <t>受付　番号</t>
    <rPh sb="0" eb="2">
      <t>ウケツケ</t>
    </rPh>
    <rPh sb="3" eb="5">
      <t>バンゴウ</t>
    </rPh>
    <phoneticPr fontId="5"/>
  </si>
  <si>
    <t>【6/27戸辺追記】</t>
    <rPh sb="5" eb="7">
      <t>トベ</t>
    </rPh>
    <rPh sb="7" eb="9">
      <t>ツイキ</t>
    </rPh>
    <phoneticPr fontId="5"/>
  </si>
  <si>
    <t>届　　　　　　出</t>
    <rPh sb="0" eb="8">
      <t>トドケデ</t>
    </rPh>
    <phoneticPr fontId="5"/>
  </si>
  <si>
    <t>異　議　額</t>
    <rPh sb="0" eb="3">
      <t>イギ</t>
    </rPh>
    <rPh sb="4" eb="5">
      <t>ガク</t>
    </rPh>
    <phoneticPr fontId="5"/>
  </si>
  <si>
    <t>認める額</t>
    <rPh sb="0" eb="1">
      <t>ミト</t>
    </rPh>
    <rPh sb="3" eb="4">
      <t>ガク</t>
    </rPh>
    <phoneticPr fontId="5"/>
  </si>
  <si>
    <t>通し番号</t>
    <rPh sb="0" eb="1">
      <t>トオ</t>
    </rPh>
    <rPh sb="2" eb="4">
      <t>バンゴウ</t>
    </rPh>
    <phoneticPr fontId="5"/>
  </si>
  <si>
    <t>基本番号</t>
    <rPh sb="0" eb="2">
      <t>キホン</t>
    </rPh>
    <rPh sb="2" eb="4">
      <t>バンゴウ</t>
    </rPh>
    <phoneticPr fontId="5"/>
  </si>
  <si>
    <t>枝番</t>
    <rPh sb="0" eb="1">
      <t>エダ</t>
    </rPh>
    <rPh sb="1" eb="2">
      <t>バン</t>
    </rPh>
    <phoneticPr fontId="5"/>
  </si>
  <si>
    <t>債権者名</t>
    <rPh sb="0" eb="3">
      <t>サイケンシャ</t>
    </rPh>
    <rPh sb="3" eb="4">
      <t>ナ</t>
    </rPh>
    <phoneticPr fontId="5"/>
  </si>
  <si>
    <t>検索</t>
    <rPh sb="0" eb="2">
      <t>ケンサク</t>
    </rPh>
    <phoneticPr fontId="5"/>
  </si>
  <si>
    <t>通知送付履歴</t>
    <rPh sb="0" eb="2">
      <t>ツウチ</t>
    </rPh>
    <rPh sb="2" eb="4">
      <t>ソウフ</t>
    </rPh>
    <rPh sb="4" eb="6">
      <t>リレキ</t>
    </rPh>
    <phoneticPr fontId="5"/>
  </si>
  <si>
    <t>重複チェック</t>
    <rPh sb="0" eb="2">
      <t>チョウフク</t>
    </rPh>
    <phoneticPr fontId="5"/>
  </si>
  <si>
    <t>届出
受領日</t>
    <rPh sb="0" eb="2">
      <t>トドケデ</t>
    </rPh>
    <rPh sb="3" eb="5">
      <t>ジュリョウ</t>
    </rPh>
    <rPh sb="5" eb="6">
      <t>ビ</t>
    </rPh>
    <phoneticPr fontId="5"/>
  </si>
  <si>
    <t>書類受領に関するメモ</t>
    <rPh sb="0" eb="2">
      <t>ショルイ</t>
    </rPh>
    <rPh sb="2" eb="4">
      <t>ジュリョウ</t>
    </rPh>
    <rPh sb="5" eb="6">
      <t>カン</t>
    </rPh>
    <phoneticPr fontId="5"/>
  </si>
  <si>
    <t>会社で認識している債権額
（申立時）</t>
    <rPh sb="0" eb="2">
      <t>カイシャ</t>
    </rPh>
    <rPh sb="3" eb="5">
      <t>ニンシキ</t>
    </rPh>
    <rPh sb="9" eb="11">
      <t>サイケン</t>
    </rPh>
    <rPh sb="11" eb="12">
      <t>ガク</t>
    </rPh>
    <rPh sb="14" eb="16">
      <t>モウシタ</t>
    </rPh>
    <rPh sb="16" eb="17">
      <t>ジ</t>
    </rPh>
    <phoneticPr fontId="5"/>
  </si>
  <si>
    <t>会社で認識している債権額
（5/31)</t>
    <rPh sb="0" eb="2">
      <t>カイシャ</t>
    </rPh>
    <rPh sb="3" eb="5">
      <t>ニンシキ</t>
    </rPh>
    <rPh sb="9" eb="11">
      <t>サイケン</t>
    </rPh>
    <rPh sb="11" eb="12">
      <t>ガク</t>
    </rPh>
    <phoneticPr fontId="5"/>
  </si>
  <si>
    <t>会社で認識している債権額
（計算用）</t>
    <rPh sb="0" eb="2">
      <t>カイシャ</t>
    </rPh>
    <rPh sb="3" eb="5">
      <t>ニンシキ</t>
    </rPh>
    <rPh sb="9" eb="11">
      <t>サイケン</t>
    </rPh>
    <rPh sb="11" eb="12">
      <t>ガク</t>
    </rPh>
    <rPh sb="14" eb="16">
      <t>ケイサン</t>
    </rPh>
    <rPh sb="16" eb="17">
      <t>ヨウ</t>
    </rPh>
    <phoneticPr fontId="5"/>
  </si>
  <si>
    <t>種類</t>
    <rPh sb="0" eb="2">
      <t>シュルイ</t>
    </rPh>
    <phoneticPr fontId="5"/>
  </si>
  <si>
    <t>届出債権額</t>
    <rPh sb="0" eb="2">
      <t>トドケデ</t>
    </rPh>
    <rPh sb="2" eb="4">
      <t>サイケン</t>
    </rPh>
    <rPh sb="4" eb="5">
      <t>ガク</t>
    </rPh>
    <phoneticPr fontId="5"/>
  </si>
  <si>
    <t>債権額
認識額と届出額の差異</t>
    <rPh sb="0" eb="2">
      <t>サイケン</t>
    </rPh>
    <rPh sb="2" eb="3">
      <t>ガク</t>
    </rPh>
    <rPh sb="4" eb="6">
      <t>ニンシキ</t>
    </rPh>
    <rPh sb="6" eb="7">
      <t>ガク</t>
    </rPh>
    <rPh sb="8" eb="10">
      <t>トドケデ</t>
    </rPh>
    <rPh sb="10" eb="11">
      <t>ガク</t>
    </rPh>
    <rPh sb="12" eb="14">
      <t>サイ</t>
    </rPh>
    <phoneticPr fontId="5"/>
  </si>
  <si>
    <t>債権額確認
進捗状況</t>
    <rPh sb="0" eb="2">
      <t>サイケン</t>
    </rPh>
    <rPh sb="2" eb="3">
      <t>ガク</t>
    </rPh>
    <rPh sb="3" eb="5">
      <t>カクニン</t>
    </rPh>
    <rPh sb="6" eb="8">
      <t>シンチョク</t>
    </rPh>
    <rPh sb="8" eb="10">
      <t>ジョウキョウ</t>
    </rPh>
    <phoneticPr fontId="5"/>
  </si>
  <si>
    <t>評価額</t>
    <rPh sb="0" eb="2">
      <t>ヒョウカ</t>
    </rPh>
    <rPh sb="2" eb="3">
      <t>ガク</t>
    </rPh>
    <phoneticPr fontId="5"/>
  </si>
  <si>
    <t>予定不足額</t>
    <rPh sb="0" eb="2">
      <t>ヨテイ</t>
    </rPh>
    <rPh sb="2" eb="4">
      <t>フソク</t>
    </rPh>
    <rPh sb="4" eb="5">
      <t>ガク</t>
    </rPh>
    <phoneticPr fontId="5"/>
  </si>
  <si>
    <t>議決権額</t>
    <rPh sb="0" eb="2">
      <t>ギケツ</t>
    </rPh>
    <rPh sb="2" eb="3">
      <t>ケン</t>
    </rPh>
    <rPh sb="3" eb="4">
      <t>ガク</t>
    </rPh>
    <phoneticPr fontId="5"/>
  </si>
  <si>
    <t>債権額</t>
    <rPh sb="0" eb="3">
      <t>サイケンガク</t>
    </rPh>
    <phoneticPr fontId="5"/>
  </si>
  <si>
    <t>議決権額</t>
    <rPh sb="0" eb="3">
      <t>ギケツケン</t>
    </rPh>
    <rPh sb="3" eb="4">
      <t>ガク</t>
    </rPh>
    <phoneticPr fontId="5"/>
  </si>
  <si>
    <t>異議理由</t>
    <rPh sb="0" eb="2">
      <t>イギ</t>
    </rPh>
    <rPh sb="2" eb="4">
      <t>リユウ</t>
    </rPh>
    <phoneticPr fontId="5"/>
  </si>
  <si>
    <t>その他</t>
    <rPh sb="0" eb="3">
      <t>ソノタ</t>
    </rPh>
    <phoneticPr fontId="5"/>
  </si>
  <si>
    <t>備考
メモ</t>
    <rPh sb="0" eb="2">
      <t>ビコウ</t>
    </rPh>
    <phoneticPr fontId="5"/>
  </si>
  <si>
    <t>区分</t>
    <rPh sb="0" eb="2">
      <t>クブン</t>
    </rPh>
    <phoneticPr fontId="5"/>
  </si>
  <si>
    <t>郵便番号</t>
    <rPh sb="0" eb="4">
      <t>ユウビンバンゴウ</t>
    </rPh>
    <phoneticPr fontId="5"/>
  </si>
  <si>
    <t>担当者</t>
    <rPh sb="0" eb="3">
      <t>タントウシャ</t>
    </rPh>
    <phoneticPr fontId="5"/>
  </si>
  <si>
    <t>㈱七彩</t>
  </si>
  <si>
    <t>ナ</t>
  </si>
  <si>
    <t>郵送</t>
    <rPh sb="0" eb="2">
      <t>ユウソウ</t>
    </rPh>
    <phoneticPr fontId="5"/>
  </si>
  <si>
    <t>債権届出額合計未記載のため、了承を得て記入済み</t>
    <rPh sb="0" eb="2">
      <t>サイケン</t>
    </rPh>
    <rPh sb="2" eb="4">
      <t>トドケデ</t>
    </rPh>
    <rPh sb="4" eb="5">
      <t>ガク</t>
    </rPh>
    <rPh sb="5" eb="7">
      <t>ゴウケイ</t>
    </rPh>
    <rPh sb="7" eb="10">
      <t>ミキサイ</t>
    </rPh>
    <rPh sb="14" eb="16">
      <t>リョウショウ</t>
    </rPh>
    <rPh sb="17" eb="18">
      <t>エ</t>
    </rPh>
    <rPh sb="19" eb="21">
      <t>キニュウ</t>
    </rPh>
    <rPh sb="21" eb="22">
      <t>ズ</t>
    </rPh>
    <phoneticPr fontId="5"/>
  </si>
  <si>
    <t>一般</t>
    <rPh sb="0" eb="2">
      <t>イッパン</t>
    </rPh>
    <phoneticPr fontId="5"/>
  </si>
  <si>
    <t>111-8540</t>
  </si>
  <si>
    <t>東京都台東区栁橋1-23-6　ﾜｺｰﾙ浅草橋ﾋﾞﾙ</t>
    <rPh sb="0" eb="3">
      <t>トウキョウト</t>
    </rPh>
    <rPh sb="3" eb="6">
      <t>タイトウク</t>
    </rPh>
    <rPh sb="6" eb="7">
      <t>ヤナギ</t>
    </rPh>
    <rPh sb="7" eb="8">
      <t>ハシ</t>
    </rPh>
    <rPh sb="19" eb="22">
      <t>アサクサバシ</t>
    </rPh>
    <phoneticPr fontId="5"/>
  </si>
  <si>
    <t>03-6327-7731</t>
  </si>
  <si>
    <t>03-5823-6711</t>
  </si>
  <si>
    <t>管理課　原様</t>
    <rPh sb="0" eb="3">
      <t>カンリカ</t>
    </rPh>
    <rPh sb="4" eb="5">
      <t>ハラ</t>
    </rPh>
    <rPh sb="5" eb="6">
      <t>サマ</t>
    </rPh>
    <phoneticPr fontId="5"/>
  </si>
  <si>
    <t>2016/6/6以降判明した債権者</t>
  </si>
  <si>
    <t>フ</t>
  </si>
  <si>
    <t>111-0052</t>
  </si>
  <si>
    <t>東京都台東区柳橋1-5-5　REXﾋﾞﾙ</t>
  </si>
  <si>
    <t>03-3861-1763</t>
  </si>
  <si>
    <t>花本様</t>
    <rPh sb="0" eb="2">
      <t>ハナモト</t>
    </rPh>
    <rPh sb="2" eb="3">
      <t>サマ</t>
    </rPh>
    <phoneticPr fontId="5"/>
  </si>
  <si>
    <t>㈱Ｈａｐｐｉｒａｌ</t>
  </si>
  <si>
    <t>ハ</t>
  </si>
  <si>
    <t>152-0031</t>
  </si>
  <si>
    <t>東京都目黒区中根2-8-25　＃201</t>
    <rPh sb="0" eb="8">
      <t>１５２－００３１</t>
    </rPh>
    <phoneticPr fontId="5"/>
  </si>
  <si>
    <t>03-5701-3396</t>
  </si>
  <si>
    <t>箕輪智子様</t>
    <rPh sb="0" eb="2">
      <t>ミノワ</t>
    </rPh>
    <rPh sb="2" eb="4">
      <t>トモコ</t>
    </rPh>
    <rPh sb="4" eb="5">
      <t>サマ</t>
    </rPh>
    <phoneticPr fontId="5"/>
  </si>
  <si>
    <t>2016/6/2以降判明した債権者</t>
  </si>
  <si>
    <t>㈱キイヤ</t>
  </si>
  <si>
    <t>キ</t>
  </si>
  <si>
    <t>151-0051</t>
  </si>
  <si>
    <t>東京都渋谷区千駄ケ谷5-6-14</t>
    <rPh sb="0" eb="10">
      <t>１５１－００５１</t>
    </rPh>
    <phoneticPr fontId="5"/>
  </si>
  <si>
    <t>03-3356-4891</t>
  </si>
  <si>
    <t>大出景子様</t>
    <rPh sb="0" eb="2">
      <t>オオデ</t>
    </rPh>
    <rPh sb="2" eb="4">
      <t>ケイコ</t>
    </rPh>
    <rPh sb="4" eb="5">
      <t>サマ</t>
    </rPh>
    <phoneticPr fontId="5"/>
  </si>
  <si>
    <t>㈱パートナー</t>
  </si>
  <si>
    <t>パ</t>
  </si>
  <si>
    <t>売掛金明細あり</t>
    <rPh sb="0" eb="2">
      <t>ウリカケ</t>
    </rPh>
    <rPh sb="2" eb="3">
      <t>キン</t>
    </rPh>
    <rPh sb="3" eb="5">
      <t>メイサイ</t>
    </rPh>
    <phoneticPr fontId="5"/>
  </si>
  <si>
    <t>額不明</t>
    <rPh sb="0" eb="1">
      <t>ガク</t>
    </rPh>
    <rPh sb="1" eb="3">
      <t>フメイ</t>
    </rPh>
    <phoneticPr fontId="5"/>
  </si>
  <si>
    <t>134-0015</t>
  </si>
  <si>
    <t>東京都江戸川区西瑞江5-10-8</t>
    <rPh sb="0" eb="3">
      <t>トウキョウト</t>
    </rPh>
    <rPh sb="3" eb="7">
      <t>エドガワク</t>
    </rPh>
    <rPh sb="7" eb="8">
      <t>ニシ</t>
    </rPh>
    <rPh sb="8" eb="10">
      <t>ミズエ</t>
    </rPh>
    <phoneticPr fontId="5"/>
  </si>
  <si>
    <t>野畑政子様</t>
    <rPh sb="0" eb="2">
      <t>ノハタ</t>
    </rPh>
    <rPh sb="2" eb="4">
      <t>マサコ</t>
    </rPh>
    <rPh sb="4" eb="5">
      <t>サマ</t>
    </rPh>
    <phoneticPr fontId="5"/>
  </si>
  <si>
    <t>㈱東京商工リサーチ</t>
  </si>
  <si>
    <t>ト</t>
  </si>
  <si>
    <t>東京都千代田区大手町1-3-1　JAﾋﾞﾙ</t>
    <rPh sb="0" eb="3">
      <t>トウキョウト</t>
    </rPh>
    <rPh sb="3" eb="7">
      <t>チヨダク</t>
    </rPh>
    <rPh sb="7" eb="10">
      <t>オオテマチ</t>
    </rPh>
    <phoneticPr fontId="5"/>
  </si>
  <si>
    <t>03-5221-0718</t>
  </si>
  <si>
    <t>宮崎和彦様</t>
    <rPh sb="0" eb="2">
      <t>ミヤザキ</t>
    </rPh>
    <rPh sb="2" eb="4">
      <t>カズヒコ</t>
    </rPh>
    <rPh sb="4" eb="5">
      <t>サマ</t>
    </rPh>
    <phoneticPr fontId="5"/>
  </si>
  <si>
    <t>小林㈱</t>
  </si>
  <si>
    <t>コ</t>
  </si>
  <si>
    <t>130-0025</t>
  </si>
  <si>
    <t>東京都墨田区千歳3-15-17</t>
  </si>
  <si>
    <t>03-3634-8381</t>
  </si>
  <si>
    <t>03-3634-1469</t>
  </si>
  <si>
    <t>小島洋子様</t>
    <rPh sb="0" eb="2">
      <t>コジマ</t>
    </rPh>
    <rPh sb="2" eb="4">
      <t>ヨウコ</t>
    </rPh>
    <rPh sb="4" eb="5">
      <t>サマ</t>
    </rPh>
    <phoneticPr fontId="5"/>
  </si>
  <si>
    <t>㈱タカシマ包装</t>
  </si>
  <si>
    <t>タ</t>
  </si>
  <si>
    <t>110-0004</t>
  </si>
  <si>
    <t>東京都台東区下谷2-8-13</t>
    <rPh sb="0" eb="8">
      <t>１１０－０００４</t>
    </rPh>
    <phoneticPr fontId="5"/>
  </si>
  <si>
    <t>03-6802-3388</t>
  </si>
  <si>
    <t>小林和彦</t>
    <rPh sb="0" eb="2">
      <t>コバヤシ</t>
    </rPh>
    <rPh sb="2" eb="4">
      <t>カズヒコ</t>
    </rPh>
    <phoneticPr fontId="5"/>
  </si>
  <si>
    <t>㈱サーティーファイブサマーズ</t>
  </si>
  <si>
    <t>サ</t>
  </si>
  <si>
    <t>103-0004</t>
  </si>
  <si>
    <t>東京都中央区東日本橋2-27-19　Ｓビル</t>
  </si>
  <si>
    <t>03-5825-3588</t>
  </si>
  <si>
    <t>03-5825-3580</t>
  </si>
  <si>
    <t>小松久美子</t>
    <rPh sb="0" eb="2">
      <t>コマツ</t>
    </rPh>
    <rPh sb="2" eb="5">
      <t>クミコ</t>
    </rPh>
    <phoneticPr fontId="5"/>
  </si>
  <si>
    <t>㈱スタームービング</t>
  </si>
  <si>
    <t>ス</t>
  </si>
  <si>
    <t>223-0057</t>
  </si>
  <si>
    <t>神奈川県横浜市港北区新羽町673-1</t>
    <rPh sb="0" eb="13">
      <t>２２３－００５７</t>
    </rPh>
    <phoneticPr fontId="5"/>
  </si>
  <si>
    <t>045-548-7154</t>
  </si>
  <si>
    <t>045-548-2154</t>
  </si>
  <si>
    <t>門田一宏</t>
    <rPh sb="0" eb="2">
      <t>カドタ</t>
    </rPh>
    <rPh sb="2" eb="4">
      <t>カズヒロ</t>
    </rPh>
    <phoneticPr fontId="5"/>
  </si>
  <si>
    <t>ク</t>
  </si>
  <si>
    <t>101-0031</t>
  </si>
  <si>
    <t>東京都千代田区東神田2-9-16アクト21ビル</t>
  </si>
  <si>
    <t>宇野圭助</t>
    <rPh sb="0" eb="2">
      <t>ウノ</t>
    </rPh>
    <rPh sb="2" eb="4">
      <t>ケイスケ</t>
    </rPh>
    <phoneticPr fontId="5"/>
  </si>
  <si>
    <t>㈱クリアコンサルティング</t>
  </si>
  <si>
    <t>債務者用6/22受領</t>
    <rPh sb="0" eb="3">
      <t>サイムシャ</t>
    </rPh>
    <rPh sb="3" eb="4">
      <t>ヨウ</t>
    </rPh>
    <rPh sb="8" eb="10">
      <t>ジュリョウ</t>
    </rPh>
    <phoneticPr fontId="5"/>
  </si>
  <si>
    <t>106-0006</t>
  </si>
  <si>
    <t>東京都千代田区有楽町1-7-1　有楽町電気ﾋﾞﾙ北館12階</t>
    <rPh sb="0" eb="10">
      <t>１００－０００６</t>
    </rPh>
    <rPh sb="16" eb="19">
      <t>ユウラクチョウ</t>
    </rPh>
    <rPh sb="19" eb="21">
      <t>デンキ</t>
    </rPh>
    <rPh sb="24" eb="25">
      <t>キタ</t>
    </rPh>
    <rPh sb="25" eb="26">
      <t>カン</t>
    </rPh>
    <rPh sb="28" eb="29">
      <t>カイ</t>
    </rPh>
    <phoneticPr fontId="5"/>
  </si>
  <si>
    <t>03-6206-3121</t>
  </si>
  <si>
    <t>渋谷篤郎</t>
    <rPh sb="0" eb="2">
      <t>シブヤ</t>
    </rPh>
    <rPh sb="2" eb="4">
      <t>アツロウ</t>
    </rPh>
    <phoneticPr fontId="5"/>
  </si>
  <si>
    <t>山形県山形市大字鮨洗字仲田861</t>
    <rPh sb="0" eb="3">
      <t>ヤマガタケン</t>
    </rPh>
    <rPh sb="3" eb="6">
      <t>ヤマガタシ</t>
    </rPh>
    <rPh sb="6" eb="8">
      <t>オオアザ</t>
    </rPh>
    <rPh sb="8" eb="9">
      <t>ズシ</t>
    </rPh>
    <rPh sb="9" eb="10">
      <t>セン</t>
    </rPh>
    <rPh sb="10" eb="11">
      <t>アザ</t>
    </rPh>
    <rPh sb="11" eb="13">
      <t>ナカタ</t>
    </rPh>
    <phoneticPr fontId="5"/>
  </si>
  <si>
    <t>023-684-3641</t>
  </si>
  <si>
    <t>023-684-3654</t>
  </si>
  <si>
    <t>消費税の差異</t>
    <rPh sb="0" eb="3">
      <t>ショウヒゼイ</t>
    </rPh>
    <rPh sb="4" eb="6">
      <t>サイ</t>
    </rPh>
    <phoneticPr fontId="5"/>
  </si>
  <si>
    <t>959-1865</t>
  </si>
  <si>
    <t>新潟県五泉市本町3-5-3</t>
    <rPh sb="0" eb="8">
      <t>９５９－１８６５</t>
    </rPh>
    <phoneticPr fontId="5"/>
  </si>
  <si>
    <t>0250-43-2136</t>
  </si>
  <si>
    <t>0250-42-2534</t>
  </si>
  <si>
    <t>波多野アイ子</t>
    <rPh sb="0" eb="3">
      <t>ハタノ</t>
    </rPh>
    <rPh sb="5" eb="6">
      <t>コ</t>
    </rPh>
    <phoneticPr fontId="5"/>
  </si>
  <si>
    <t>105-0001</t>
  </si>
  <si>
    <t>東京都港区虎ノ門1-12-15</t>
    <rPh sb="0" eb="8">
      <t>１０５－０００１</t>
    </rPh>
    <phoneticPr fontId="5"/>
  </si>
  <si>
    <t>03-3580-1240</t>
  </si>
  <si>
    <t>03-3580-1248</t>
  </si>
  <si>
    <t>経理部　堀江雄一</t>
    <rPh sb="0" eb="2">
      <t>ケイリ</t>
    </rPh>
    <rPh sb="2" eb="3">
      <t>ブ</t>
    </rPh>
    <rPh sb="4" eb="6">
      <t>ホリエ</t>
    </rPh>
    <rPh sb="6" eb="8">
      <t>ユウイチ</t>
    </rPh>
    <phoneticPr fontId="5"/>
  </si>
  <si>
    <t>千葉銀行　新宿支店</t>
  </si>
  <si>
    <t>チ</t>
  </si>
  <si>
    <t>契約書あり</t>
    <rPh sb="0" eb="2">
      <t>ケイヤク</t>
    </rPh>
    <rPh sb="2" eb="3">
      <t>ショ</t>
    </rPh>
    <phoneticPr fontId="5"/>
  </si>
  <si>
    <t>貸付金</t>
    <rPh sb="0" eb="2">
      <t>カシツケ</t>
    </rPh>
    <rPh sb="2" eb="3">
      <t>キン</t>
    </rPh>
    <phoneticPr fontId="5"/>
  </si>
  <si>
    <t>金融</t>
    <rPh sb="0" eb="2">
      <t>キンユウ</t>
    </rPh>
    <phoneticPr fontId="5"/>
  </si>
  <si>
    <t>千葉県千葉市中央区千葉港1番2号</t>
    <rPh sb="3" eb="6">
      <t>チバシ</t>
    </rPh>
    <rPh sb="6" eb="9">
      <t>チュウオウク</t>
    </rPh>
    <rPh sb="9" eb="11">
      <t>チバ</t>
    </rPh>
    <rPh sb="11" eb="12">
      <t>ミナト</t>
    </rPh>
    <rPh sb="13" eb="14">
      <t>バン</t>
    </rPh>
    <rPh sb="15" eb="16">
      <t>ゴウ</t>
    </rPh>
    <phoneticPr fontId="5"/>
  </si>
  <si>
    <t>宮澤昌利様</t>
    <rPh sb="0" eb="2">
      <t>ミヤザワ</t>
    </rPh>
    <rPh sb="2" eb="4">
      <t>マサトシ</t>
    </rPh>
    <rPh sb="4" eb="5">
      <t>サマ</t>
    </rPh>
    <phoneticPr fontId="5"/>
  </si>
  <si>
    <t>損害金</t>
    <rPh sb="0" eb="3">
      <t>ソンガイキン</t>
    </rPh>
    <phoneticPr fontId="5"/>
  </si>
  <si>
    <t>額未定</t>
    <rPh sb="0" eb="1">
      <t>ガク</t>
    </rPh>
    <rPh sb="1" eb="3">
      <t>ミテイ</t>
    </rPh>
    <phoneticPr fontId="5"/>
  </si>
  <si>
    <t>260-8720</t>
  </si>
  <si>
    <t>043-247-2946</t>
  </si>
  <si>
    <t>043-242-7074</t>
  </si>
  <si>
    <t>セ</t>
  </si>
  <si>
    <t>手形債権</t>
    <rPh sb="0" eb="2">
      <t>テガタ</t>
    </rPh>
    <rPh sb="2" eb="4">
      <t>サイケン</t>
    </rPh>
    <phoneticPr fontId="5"/>
  </si>
  <si>
    <t>990-2342</t>
  </si>
  <si>
    <t>山形県山形市大字門伝41</t>
    <rPh sb="0" eb="3">
      <t>ヤマガタケン</t>
    </rPh>
    <rPh sb="3" eb="6">
      <t>ヤマガタシ</t>
    </rPh>
    <rPh sb="6" eb="8">
      <t>オオアザ</t>
    </rPh>
    <rPh sb="8" eb="10">
      <t>モンデン</t>
    </rPh>
    <phoneticPr fontId="5"/>
  </si>
  <si>
    <t>023-643-3121</t>
  </si>
  <si>
    <t>023-643-3124</t>
  </si>
  <si>
    <t>祝孝祠様</t>
    <rPh sb="0" eb="1">
      <t>イワイ</t>
    </rPh>
    <rPh sb="1" eb="2">
      <t>タカシ</t>
    </rPh>
    <rPh sb="2" eb="3">
      <t>ホコラ</t>
    </rPh>
    <rPh sb="3" eb="4">
      <t>サマ</t>
    </rPh>
    <phoneticPr fontId="5"/>
  </si>
  <si>
    <t>エ</t>
  </si>
  <si>
    <t>939-1118</t>
  </si>
  <si>
    <t>富山県高岡市戸出栄町52-5</t>
    <rPh sb="0" eb="10">
      <t>９３９－１１１８</t>
    </rPh>
    <phoneticPr fontId="5"/>
  </si>
  <si>
    <t>0766-63-3065</t>
  </si>
  <si>
    <t>0766-63-3174</t>
  </si>
  <si>
    <t>古岡裕美様</t>
    <rPh sb="0" eb="2">
      <t>フルオカ</t>
    </rPh>
    <rPh sb="2" eb="4">
      <t>ヒロミ</t>
    </rPh>
    <rPh sb="4" eb="5">
      <t>サマ</t>
    </rPh>
    <phoneticPr fontId="5"/>
  </si>
  <si>
    <t>㈱スコアジャパン</t>
  </si>
  <si>
    <t>136-0071</t>
  </si>
  <si>
    <t>東京都江東区亀戸1-1-13</t>
    <rPh sb="0" eb="8">
      <t>１３６－００７１</t>
    </rPh>
    <phoneticPr fontId="5"/>
  </si>
  <si>
    <t>03-5628-3576</t>
  </si>
  <si>
    <t>03-5628-3993</t>
  </si>
  <si>
    <t>八田様</t>
    <rPh sb="0" eb="2">
      <t>ハッタ</t>
    </rPh>
    <rPh sb="2" eb="3">
      <t>サマ</t>
    </rPh>
    <phoneticPr fontId="5"/>
  </si>
  <si>
    <t>602-8158</t>
  </si>
  <si>
    <t>京都府京都市上京区丸太町通千本東入中務町491</t>
    <rPh sb="17" eb="19">
      <t>ナカツカサ</t>
    </rPh>
    <rPh sb="19" eb="20">
      <t>マチ</t>
    </rPh>
    <phoneticPr fontId="5"/>
  </si>
  <si>
    <t>玄島様</t>
    <rPh sb="0" eb="1">
      <t>ゲン</t>
    </rPh>
    <rPh sb="1" eb="2">
      <t>シマ</t>
    </rPh>
    <rPh sb="2" eb="3">
      <t>サマ</t>
    </rPh>
    <phoneticPr fontId="5"/>
  </si>
  <si>
    <t>リ</t>
  </si>
  <si>
    <t>104-0061</t>
  </si>
  <si>
    <t>東京都中央区銀座1-3-9　ﾏﾙｲﾄ銀座ﾋﾞﾙ5階</t>
    <rPh sb="18" eb="20">
      <t>ギンザ</t>
    </rPh>
    <rPh sb="24" eb="25">
      <t>カイ</t>
    </rPh>
    <phoneticPr fontId="5"/>
  </si>
  <si>
    <t>03-3563-0891</t>
  </si>
  <si>
    <t>03-3563-0895</t>
  </si>
  <si>
    <t>渡部将樹様</t>
    <rPh sb="0" eb="2">
      <t>ワタナベ</t>
    </rPh>
    <rPh sb="2" eb="4">
      <t>マサキ</t>
    </rPh>
    <rPh sb="4" eb="5">
      <t>サマ</t>
    </rPh>
    <phoneticPr fontId="5"/>
  </si>
  <si>
    <t>マ</t>
  </si>
  <si>
    <t>東京都渋谷区千駄ヶ谷3-21-5-301</t>
  </si>
  <si>
    <t>03-6804-6321</t>
  </si>
  <si>
    <t>03-6804-6322</t>
  </si>
  <si>
    <t>横田太樹様</t>
    <rPh sb="0" eb="2">
      <t>ヨコタ</t>
    </rPh>
    <rPh sb="2" eb="4">
      <t>ヒロキ</t>
    </rPh>
    <rPh sb="4" eb="5">
      <t>サマ</t>
    </rPh>
    <phoneticPr fontId="5"/>
  </si>
  <si>
    <t>2016/6/7以降判明した債権者</t>
  </si>
  <si>
    <t>大谷メリヤスこと大谷幸徳</t>
    <rPh sb="8" eb="10">
      <t>オオタニ</t>
    </rPh>
    <rPh sb="10" eb="11">
      <t>ユキ</t>
    </rPh>
    <rPh sb="11" eb="12">
      <t>トク</t>
    </rPh>
    <phoneticPr fontId="5"/>
  </si>
  <si>
    <t>オ</t>
  </si>
  <si>
    <t>373-0862</t>
  </si>
  <si>
    <t>群馬県太田市末広町548-18</t>
  </si>
  <si>
    <t>0276-38-0236</t>
  </si>
  <si>
    <t>0276-38-5653</t>
  </si>
  <si>
    <t>6/1 6,673,266　振込</t>
    <rPh sb="14" eb="16">
      <t>フリコ</t>
    </rPh>
    <phoneticPr fontId="5"/>
  </si>
  <si>
    <t>954-0053</t>
  </si>
  <si>
    <t>新潟県見附市本町4-5-67</t>
    <rPh sb="0" eb="8">
      <t>９５４－００５３</t>
    </rPh>
    <phoneticPr fontId="5"/>
  </si>
  <si>
    <t>0258-62-1950</t>
  </si>
  <si>
    <t>斎木直也様</t>
    <rPh sb="0" eb="2">
      <t>サイキ</t>
    </rPh>
    <rPh sb="2" eb="4">
      <t>ナオヤ</t>
    </rPh>
    <rPh sb="4" eb="5">
      <t>サマ</t>
    </rPh>
    <phoneticPr fontId="5"/>
  </si>
  <si>
    <t>シ</t>
  </si>
  <si>
    <t>リース料金</t>
    <rPh sb="3" eb="5">
      <t>リョウキン</t>
    </rPh>
    <phoneticPr fontId="5"/>
  </si>
  <si>
    <t>ｺﾝﾋﾟｭｰﾀｰｿﾌﾄ(NBS)</t>
  </si>
  <si>
    <t>大阪府大阪市阿倍野区長池町22-22　田辺ビル5階</t>
    <rPh sb="0" eb="3">
      <t>オオサカフ</t>
    </rPh>
    <rPh sb="3" eb="6">
      <t>オオサカシ</t>
    </rPh>
    <rPh sb="6" eb="9">
      <t>アベノ</t>
    </rPh>
    <rPh sb="9" eb="10">
      <t>ク</t>
    </rPh>
    <rPh sb="10" eb="13">
      <t>ナガイケチョウ</t>
    </rPh>
    <rPh sb="19" eb="21">
      <t>タナベ</t>
    </rPh>
    <rPh sb="24" eb="25">
      <t>カイ</t>
    </rPh>
    <phoneticPr fontId="5"/>
  </si>
  <si>
    <t>古澤様</t>
    <rPh sb="0" eb="2">
      <t>フルサワ</t>
    </rPh>
    <rPh sb="2" eb="3">
      <t>サマ</t>
    </rPh>
    <phoneticPr fontId="5"/>
  </si>
  <si>
    <t>㈱風花</t>
  </si>
  <si>
    <t>150-0001</t>
  </si>
  <si>
    <t>東京都渋谷区神宮前3-7-5　青山MSﾋﾞﾙ1F・B1F</t>
    <rPh sb="0" eb="9">
      <t>１５０－０００１</t>
    </rPh>
    <rPh sb="15" eb="17">
      <t>アオヤマ</t>
    </rPh>
    <phoneticPr fontId="5"/>
  </si>
  <si>
    <t>03-3796-0557</t>
  </si>
  <si>
    <t>佐藤　和子</t>
    <rPh sb="0" eb="2">
      <t>サトウ</t>
    </rPh>
    <rPh sb="3" eb="5">
      <t>カズコ</t>
    </rPh>
    <phoneticPr fontId="5"/>
  </si>
  <si>
    <t>ミ</t>
  </si>
  <si>
    <t>リース債権</t>
    <rPh sb="3" eb="5">
      <t>サイケン</t>
    </rPh>
    <phoneticPr fontId="5"/>
  </si>
  <si>
    <t>ﾋﾞｼﾞﾈｽﾌｫﾝ主装置</t>
    <rPh sb="9" eb="10">
      <t>シュ</t>
    </rPh>
    <rPh sb="10" eb="12">
      <t>ソウチ</t>
    </rPh>
    <phoneticPr fontId="5"/>
  </si>
  <si>
    <t>東京都千代田区一ツ橋２丁目１番１号</t>
    <rPh sb="0" eb="3">
      <t>トウキョウト</t>
    </rPh>
    <rPh sb="3" eb="7">
      <t>チヨダク</t>
    </rPh>
    <rPh sb="7" eb="8">
      <t>ヒト</t>
    </rPh>
    <rPh sb="9" eb="10">
      <t>バシ</t>
    </rPh>
    <rPh sb="11" eb="13">
      <t>チョウメ</t>
    </rPh>
    <rPh sb="14" eb="15">
      <t>バン</t>
    </rPh>
    <rPh sb="16" eb="17">
      <t>ゴウ</t>
    </rPh>
    <phoneticPr fontId="5"/>
  </si>
  <si>
    <t>03-3515-1326</t>
  </si>
  <si>
    <t>商品管理部　高橋</t>
    <rPh sb="0" eb="2">
      <t>ショウヒン</t>
    </rPh>
    <rPh sb="2" eb="4">
      <t>カンリ</t>
    </rPh>
    <rPh sb="4" eb="5">
      <t>ブ</t>
    </rPh>
    <rPh sb="6" eb="8">
      <t>タカハシ</t>
    </rPh>
    <phoneticPr fontId="5"/>
  </si>
  <si>
    <t>遅延損害金</t>
    <rPh sb="0" eb="5">
      <t>チエンソンガイキン</t>
    </rPh>
    <phoneticPr fontId="5"/>
  </si>
  <si>
    <t>㈱ウ゛ェスト</t>
  </si>
  <si>
    <t>ヴ</t>
  </si>
  <si>
    <t>売掛金</t>
    <rPh sb="0" eb="3">
      <t>ウリカケキン</t>
    </rPh>
    <phoneticPr fontId="5"/>
  </si>
  <si>
    <t>130-0012</t>
  </si>
  <si>
    <t>東京都墨田区太平4-18-2</t>
    <rPh sb="0" eb="8">
      <t>１３０－００１２</t>
    </rPh>
    <phoneticPr fontId="5"/>
  </si>
  <si>
    <t>03-3624-8251</t>
  </si>
  <si>
    <t>03-3621-0728</t>
  </si>
  <si>
    <t>川上康一</t>
    <rPh sb="0" eb="2">
      <t>カワカミ</t>
    </rPh>
    <rPh sb="2" eb="4">
      <t>コウイチ</t>
    </rPh>
    <phoneticPr fontId="5"/>
  </si>
  <si>
    <t>立替運賃</t>
    <rPh sb="0" eb="2">
      <t>タテカエ</t>
    </rPh>
    <rPh sb="2" eb="4">
      <t>ウンチン</t>
    </rPh>
    <phoneticPr fontId="5"/>
  </si>
  <si>
    <t>カ</t>
  </si>
  <si>
    <t>959-1823</t>
  </si>
  <si>
    <t>新潟県五泉市駅前2-2-9</t>
    <rPh sb="0" eb="8">
      <t>９５９－１８２３</t>
    </rPh>
    <phoneticPr fontId="5"/>
  </si>
  <si>
    <t>0250-42-2151</t>
  </si>
  <si>
    <t>0250-43-4536</t>
  </si>
  <si>
    <t>岡村　京子</t>
    <rPh sb="0" eb="2">
      <t>オカムラ</t>
    </rPh>
    <rPh sb="3" eb="5">
      <t>キョウコ</t>
    </rPh>
    <phoneticPr fontId="5"/>
  </si>
  <si>
    <t>540-0016</t>
  </si>
  <si>
    <t>大阪府大阪市中央区神崎町2-3</t>
    <rPh sb="0" eb="12">
      <t>５４０－００１６</t>
    </rPh>
    <phoneticPr fontId="5"/>
  </si>
  <si>
    <t>06-6765-9350</t>
  </si>
  <si>
    <t>宗万　光博</t>
    <rPh sb="0" eb="2">
      <t>ムネマン</t>
    </rPh>
    <rPh sb="3" eb="5">
      <t>ミツヒロ</t>
    </rPh>
    <phoneticPr fontId="5"/>
  </si>
  <si>
    <t>ヤ</t>
  </si>
  <si>
    <t>6/1 2,052,432　振込</t>
    <rPh sb="14" eb="16">
      <t>フリコ</t>
    </rPh>
    <phoneticPr fontId="5"/>
  </si>
  <si>
    <t>393-0092</t>
  </si>
  <si>
    <t>長野県諏訪郡下諏訪町87番地</t>
    <rPh sb="0" eb="3">
      <t>ナガノケン</t>
    </rPh>
    <rPh sb="3" eb="6">
      <t>スワグン</t>
    </rPh>
    <rPh sb="6" eb="9">
      <t>シモスワ</t>
    </rPh>
    <rPh sb="9" eb="10">
      <t>マチ</t>
    </rPh>
    <rPh sb="12" eb="14">
      <t>バンチ</t>
    </rPh>
    <phoneticPr fontId="5"/>
  </si>
  <si>
    <t>0266-28-5600</t>
  </si>
  <si>
    <t>0266-28-5341</t>
  </si>
  <si>
    <t>濱　慎一</t>
    <rPh sb="0" eb="1">
      <t>ハマ</t>
    </rPh>
    <rPh sb="2" eb="4">
      <t>シンイチ</t>
    </rPh>
    <phoneticPr fontId="5"/>
  </si>
  <si>
    <t>深喜毛織㈱</t>
  </si>
  <si>
    <t>595-0033</t>
  </si>
  <si>
    <r>
      <t>大阪府泉大津市板原</t>
    </r>
    <r>
      <rPr>
        <sz val="11"/>
        <color indexed="10"/>
        <rFont val="ＭＳ Ｐゴシック"/>
        <family val="3"/>
        <charset val="128"/>
      </rPr>
      <t>町３丁目７番１号</t>
    </r>
    <rPh sb="9" eb="10">
      <t>マチ</t>
    </rPh>
    <rPh sb="11" eb="13">
      <t>チョウメ</t>
    </rPh>
    <rPh sb="14" eb="15">
      <t>バン</t>
    </rPh>
    <rPh sb="16" eb="17">
      <t>ゴウ</t>
    </rPh>
    <phoneticPr fontId="5"/>
  </si>
  <si>
    <t>0725-22-1158</t>
  </si>
  <si>
    <t>高林　忍</t>
    <rPh sb="0" eb="2">
      <t>タカバヤシ</t>
    </rPh>
    <rPh sb="3" eb="4">
      <t>シノブ</t>
    </rPh>
    <phoneticPr fontId="5"/>
  </si>
  <si>
    <t>㈱増惣</t>
  </si>
  <si>
    <t>466-0053</t>
  </si>
  <si>
    <t>愛知県名古屋市昭和区滝子町13-5</t>
  </si>
  <si>
    <t>052-871-2467</t>
  </si>
  <si>
    <t>052-872-1628</t>
  </si>
  <si>
    <t>柴田繁行</t>
    <rPh sb="0" eb="2">
      <t>シバタ</t>
    </rPh>
    <rPh sb="2" eb="4">
      <t>シゲユキ</t>
    </rPh>
    <phoneticPr fontId="5"/>
  </si>
  <si>
    <t>在庫品</t>
    <rPh sb="0" eb="3">
      <t>ザイコヒン</t>
    </rPh>
    <phoneticPr fontId="5"/>
  </si>
  <si>
    <t>㈱はせ川</t>
  </si>
  <si>
    <t>542-0083</t>
  </si>
  <si>
    <t>大阪府大阪市中央区東心斎橋1-16-20　ｶﾞﾚﾘｱ･ｱｯｶﾋﾞﾙ4階</t>
    <rPh sb="0" eb="13">
      <t>５４２－００８３</t>
    </rPh>
    <rPh sb="34" eb="35">
      <t>カイ</t>
    </rPh>
    <phoneticPr fontId="5"/>
  </si>
  <si>
    <t>06-6282-1626</t>
  </si>
  <si>
    <t>06-6282-1627</t>
  </si>
  <si>
    <t>古塚喜代子</t>
    <rPh sb="0" eb="2">
      <t>フルツカ</t>
    </rPh>
    <rPh sb="2" eb="5">
      <t>キヨコ</t>
    </rPh>
    <phoneticPr fontId="5"/>
  </si>
  <si>
    <t>㈱丸友ニット</t>
  </si>
  <si>
    <t>594-1144</t>
  </si>
  <si>
    <t>大阪府和泉市テクノステージ1-1-11</t>
    <rPh sb="0" eb="13">
      <t>５９４－１１４４</t>
    </rPh>
    <phoneticPr fontId="5"/>
  </si>
  <si>
    <t>0725-53-2233</t>
  </si>
  <si>
    <t>0725-53-2314</t>
  </si>
  <si>
    <t>李　いづみ</t>
    <rPh sb="0" eb="1">
      <t>リ</t>
    </rPh>
    <phoneticPr fontId="5"/>
  </si>
  <si>
    <t>澤田㈱</t>
  </si>
  <si>
    <t>大阪府泉大津市千原町2-2-19</t>
    <rPh sb="0" eb="3">
      <t>オオサカフ</t>
    </rPh>
    <rPh sb="3" eb="7">
      <t>イズミオオツシ</t>
    </rPh>
    <rPh sb="7" eb="10">
      <t>チハラチョウ</t>
    </rPh>
    <phoneticPr fontId="5"/>
  </si>
  <si>
    <t>松室　憲</t>
    <rPh sb="0" eb="2">
      <t>マツムロ</t>
    </rPh>
    <rPh sb="3" eb="4">
      <t>ケン</t>
    </rPh>
    <phoneticPr fontId="5"/>
  </si>
  <si>
    <t>富士ゼロックス㈱</t>
  </si>
  <si>
    <t>重複</t>
    <rPh sb="0" eb="2">
      <t>チョウフク</t>
    </rPh>
    <phoneticPr fontId="5"/>
  </si>
  <si>
    <t>160-0023</t>
  </si>
  <si>
    <t>東京都新宿区西新宿6-14-1　新宿ｸﾞﾘｰﾝﾀﾜｰﾋﾞﾙ27階</t>
    <rPh sb="0" eb="9">
      <t>１６０－００２３</t>
    </rPh>
    <rPh sb="16" eb="18">
      <t>シンジュク</t>
    </rPh>
    <rPh sb="31" eb="32">
      <t>カイ</t>
    </rPh>
    <phoneticPr fontId="5"/>
  </si>
  <si>
    <t>03-5908-3921</t>
  </si>
  <si>
    <t>債権管理G　中澤</t>
    <rPh sb="0" eb="2">
      <t>サイケン</t>
    </rPh>
    <rPh sb="2" eb="4">
      <t>カンリ</t>
    </rPh>
    <rPh sb="6" eb="8">
      <t>ナカザワ</t>
    </rPh>
    <phoneticPr fontId="5"/>
  </si>
  <si>
    <t>プレシャスインフィニティジャパン㈱</t>
  </si>
  <si>
    <t>プ</t>
  </si>
  <si>
    <t>133-0065</t>
  </si>
  <si>
    <t>東京都江戸川区南篠崎町4-31-4</t>
  </si>
  <si>
    <t>03-5666-8264</t>
  </si>
  <si>
    <t>03-5666-8182</t>
  </si>
  <si>
    <t>飯田美奈子</t>
    <rPh sb="0" eb="2">
      <t>イイダ</t>
    </rPh>
    <rPh sb="2" eb="5">
      <t>ミナコ</t>
    </rPh>
    <phoneticPr fontId="5"/>
  </si>
  <si>
    <t>宛名ラベル修正済</t>
    <rPh sb="0" eb="2">
      <t>アテナ</t>
    </rPh>
    <rPh sb="5" eb="7">
      <t>シュウセイ</t>
    </rPh>
    <rPh sb="7" eb="8">
      <t>ズ</t>
    </rPh>
    <phoneticPr fontId="5"/>
  </si>
  <si>
    <t>東京都渋谷区神宮前6-18-5　鷹羽ﾋﾞﾙ3F</t>
    <rPh sb="0" eb="9">
      <t>１５０－０００１</t>
    </rPh>
    <rPh sb="16" eb="17">
      <t>タカ</t>
    </rPh>
    <rPh sb="17" eb="18">
      <t>ハネ</t>
    </rPh>
    <phoneticPr fontId="5"/>
  </si>
  <si>
    <t>03-3407-6900</t>
  </si>
  <si>
    <t>03-3407-8005</t>
  </si>
  <si>
    <t>阿部悦明</t>
    <rPh sb="0" eb="2">
      <t>アベ</t>
    </rPh>
    <rPh sb="2" eb="3">
      <t>エツ</t>
    </rPh>
    <rPh sb="3" eb="4">
      <t>アキ</t>
    </rPh>
    <phoneticPr fontId="5"/>
  </si>
  <si>
    <t>エップヤーン㈲</t>
  </si>
  <si>
    <t>金額訂正のため、一度返却</t>
    <rPh sb="0" eb="2">
      <t>キンガク</t>
    </rPh>
    <rPh sb="2" eb="4">
      <t>テイセイ</t>
    </rPh>
    <rPh sb="8" eb="10">
      <t>イチド</t>
    </rPh>
    <rPh sb="10" eb="12">
      <t>ヘンキャク</t>
    </rPh>
    <phoneticPr fontId="5"/>
  </si>
  <si>
    <t>577-0826</t>
  </si>
  <si>
    <t>大阪府東大阪市大蓮北4-8-25</t>
    <rPh sb="0" eb="10">
      <t>５７７－０８２６</t>
    </rPh>
    <phoneticPr fontId="5"/>
  </si>
  <si>
    <t>06-6726-8676</t>
  </si>
  <si>
    <t>06-6726-8677</t>
  </si>
  <si>
    <t>フォーゲル</t>
  </si>
  <si>
    <t>150-0034</t>
  </si>
  <si>
    <t>東京都渋谷区代官山町7-8　ドｯｹﾝ代官山ﾊｲﾂ　101号</t>
    <rPh sb="0" eb="10">
      <t>１５０－００３４</t>
    </rPh>
    <rPh sb="18" eb="21">
      <t>ダイカンヤマ</t>
    </rPh>
    <rPh sb="28" eb="29">
      <t>ゴウ</t>
    </rPh>
    <phoneticPr fontId="5"/>
  </si>
  <si>
    <t>03-3476-3302</t>
  </si>
  <si>
    <t>川開　紫穂</t>
    <rPh sb="0" eb="1">
      <t>カワ</t>
    </rPh>
    <rPh sb="1" eb="2">
      <t>ヒラキ</t>
    </rPh>
    <rPh sb="3" eb="5">
      <t>シホ</t>
    </rPh>
    <phoneticPr fontId="5"/>
  </si>
  <si>
    <t>ヒロタ㈱</t>
  </si>
  <si>
    <t>ヒ</t>
  </si>
  <si>
    <t>買掛金赤残</t>
    <rPh sb="0" eb="3">
      <t>カイカケキン</t>
    </rPh>
    <rPh sb="3" eb="4">
      <t>アカ</t>
    </rPh>
    <rPh sb="4" eb="5">
      <t>ザン</t>
    </rPh>
    <phoneticPr fontId="5"/>
  </si>
  <si>
    <t>500-8846</t>
  </si>
  <si>
    <t>岐阜県岐阜市玉姓町3-25</t>
    <rPh sb="0" eb="9">
      <t>５００－８８４６</t>
    </rPh>
    <phoneticPr fontId="5"/>
  </si>
  <si>
    <t>058-264-2201</t>
  </si>
  <si>
    <t>058-266-1699</t>
  </si>
  <si>
    <t>秋山</t>
    <rPh sb="0" eb="2">
      <t>アキヤマ</t>
    </rPh>
    <phoneticPr fontId="5"/>
  </si>
  <si>
    <t>リース料</t>
    <rPh sb="3" eb="4">
      <t>リョウ</t>
    </rPh>
    <phoneticPr fontId="5"/>
  </si>
  <si>
    <t>135-8518</t>
  </si>
  <si>
    <t>山本</t>
    <rPh sb="0" eb="2">
      <t>ヤマモト</t>
    </rPh>
    <phoneticPr fontId="5"/>
  </si>
  <si>
    <t>㈱平和マネキン</t>
  </si>
  <si>
    <t>ヘ</t>
  </si>
  <si>
    <t>大分県別府市石垣東7-1-9</t>
    <rPh sb="0" eb="3">
      <t>オオイタケン</t>
    </rPh>
    <rPh sb="3" eb="6">
      <t>ベップシ</t>
    </rPh>
    <rPh sb="6" eb="8">
      <t>イシガキ</t>
    </rPh>
    <rPh sb="8" eb="9">
      <t>ヒガシ</t>
    </rPh>
    <phoneticPr fontId="5"/>
  </si>
  <si>
    <t>渡辺　崇</t>
    <rPh sb="0" eb="2">
      <t>ワタナベ</t>
    </rPh>
    <rPh sb="3" eb="4">
      <t>タカシ</t>
    </rPh>
    <phoneticPr fontId="5"/>
  </si>
  <si>
    <t>ニ</t>
  </si>
  <si>
    <t>6/1 253,464　振込</t>
    <rPh sb="12" eb="14">
      <t>フリコ</t>
    </rPh>
    <phoneticPr fontId="5"/>
  </si>
  <si>
    <t>400-0047</t>
  </si>
  <si>
    <t>山梨県甲府市徳行1-14-16</t>
  </si>
  <si>
    <t>055-237-3309</t>
  </si>
  <si>
    <t>055-237-8344</t>
  </si>
  <si>
    <t>小金井　梢</t>
    <rPh sb="0" eb="3">
      <t>コガネイ</t>
    </rPh>
    <rPh sb="4" eb="5">
      <t>コズエ</t>
    </rPh>
    <phoneticPr fontId="5"/>
  </si>
  <si>
    <t>一般社団法人カケンテストセンター</t>
    <rPh sb="0" eb="2">
      <t>イッパン</t>
    </rPh>
    <rPh sb="2" eb="4">
      <t>シャダン</t>
    </rPh>
    <rPh sb="4" eb="6">
      <t>ホウジン</t>
    </rPh>
    <phoneticPr fontId="5"/>
  </si>
  <si>
    <t>埼玉県川口市幸町1-7-22東京事業所</t>
    <rPh sb="0" eb="3">
      <t>サイタマケン</t>
    </rPh>
    <rPh sb="3" eb="6">
      <t>カワグチシ</t>
    </rPh>
    <rPh sb="6" eb="8">
      <t>サイワイチョウ</t>
    </rPh>
    <rPh sb="14" eb="16">
      <t>トウキョウ</t>
    </rPh>
    <rPh sb="16" eb="19">
      <t>ジギョウショ</t>
    </rPh>
    <phoneticPr fontId="5"/>
  </si>
  <si>
    <t>北川義人</t>
    <rPh sb="0" eb="2">
      <t>キタガワ</t>
    </rPh>
    <rPh sb="2" eb="4">
      <t>ヨシヒト</t>
    </rPh>
    <phoneticPr fontId="5"/>
  </si>
  <si>
    <t>契約書有り</t>
    <rPh sb="0" eb="2">
      <t>ケイヤク</t>
    </rPh>
    <rPh sb="2" eb="3">
      <t>ショ</t>
    </rPh>
    <rPh sb="3" eb="4">
      <t>ア</t>
    </rPh>
    <phoneticPr fontId="5"/>
  </si>
  <si>
    <t>東京都中野区中野2-29-10</t>
    <rPh sb="0" eb="3">
      <t>トウキョウト</t>
    </rPh>
    <rPh sb="3" eb="6">
      <t>ナカノク</t>
    </rPh>
    <rPh sb="6" eb="8">
      <t>ナカノ</t>
    </rPh>
    <phoneticPr fontId="5"/>
  </si>
  <si>
    <t>奥泉様</t>
    <rPh sb="0" eb="2">
      <t>オクイズミ</t>
    </rPh>
    <rPh sb="2" eb="3">
      <t>サマ</t>
    </rPh>
    <phoneticPr fontId="5"/>
  </si>
  <si>
    <t>利息</t>
    <rPh sb="0" eb="2">
      <t>リソク</t>
    </rPh>
    <phoneticPr fontId="5"/>
  </si>
  <si>
    <t>㈲マイティー</t>
  </si>
  <si>
    <t>請求書あり</t>
    <rPh sb="0" eb="3">
      <t>セイキュウショ</t>
    </rPh>
    <phoneticPr fontId="5"/>
  </si>
  <si>
    <t>121-0832</t>
  </si>
  <si>
    <t>東京都足立区古千谷本町4-7-6WHITEBASE</t>
  </si>
  <si>
    <t>03-5691-0325</t>
  </si>
  <si>
    <t>03-3857-5890</t>
  </si>
  <si>
    <t>115-0056</t>
  </si>
  <si>
    <t>東京都北区西が丘2-6-20</t>
  </si>
  <si>
    <t>03-5948-9152</t>
  </si>
  <si>
    <t>03-5948-9153</t>
  </si>
  <si>
    <t>㈱日本ビジネスリース　現）日立キャピタルＮＢＬ㈱</t>
  </si>
  <si>
    <t>契約書依頼中、NECのPC（再リース発覚）</t>
    <rPh sb="0" eb="2">
      <t>ケイヤク</t>
    </rPh>
    <rPh sb="2" eb="3">
      <t>ショ</t>
    </rPh>
    <rPh sb="3" eb="5">
      <t>イライ</t>
    </rPh>
    <rPh sb="5" eb="6">
      <t>チュウ</t>
    </rPh>
    <rPh sb="14" eb="15">
      <t>サイ</t>
    </rPh>
    <rPh sb="18" eb="20">
      <t>ハッカク</t>
    </rPh>
    <phoneticPr fontId="5"/>
  </si>
  <si>
    <t>ｻｰﾊﾞ</t>
  </si>
  <si>
    <t>菅谷様</t>
    <rPh sb="0" eb="2">
      <t>スガヤ</t>
    </rPh>
    <rPh sb="2" eb="3">
      <t>サマ</t>
    </rPh>
    <phoneticPr fontId="5"/>
  </si>
  <si>
    <t>㈱東光オーエーシステム</t>
  </si>
  <si>
    <t>東京都渋谷区千駄ケ谷4-24-15</t>
  </si>
  <si>
    <t>03-3404-2961</t>
  </si>
  <si>
    <t>03-3404-3840</t>
  </si>
  <si>
    <t>井出美緒様</t>
    <rPh sb="0" eb="2">
      <t>イデ</t>
    </rPh>
    <rPh sb="2" eb="4">
      <t>ミオ</t>
    </rPh>
    <rPh sb="4" eb="5">
      <t>サマ</t>
    </rPh>
    <phoneticPr fontId="5"/>
  </si>
  <si>
    <t>丸安毛糸㈱より債権譲渡</t>
    <rPh sb="0" eb="1">
      <t>マル</t>
    </rPh>
    <rPh sb="1" eb="2">
      <t>ヤス</t>
    </rPh>
    <rPh sb="2" eb="4">
      <t>ケイト</t>
    </rPh>
    <rPh sb="7" eb="9">
      <t>サイケン</t>
    </rPh>
    <rPh sb="9" eb="11">
      <t>ジョウト</t>
    </rPh>
    <phoneticPr fontId="5"/>
  </si>
  <si>
    <t>東京都千代田区神田淡路町二丁目101番地</t>
    <rPh sb="0" eb="3">
      <t>トウキョウト</t>
    </rPh>
    <rPh sb="3" eb="7">
      <t>チヨダク</t>
    </rPh>
    <rPh sb="7" eb="9">
      <t>カンダ</t>
    </rPh>
    <rPh sb="9" eb="12">
      <t>アワジチョウ</t>
    </rPh>
    <rPh sb="12" eb="15">
      <t>ニチョウメ</t>
    </rPh>
    <rPh sb="18" eb="20">
      <t>バンチ</t>
    </rPh>
    <phoneticPr fontId="5"/>
  </si>
  <si>
    <t>債権管理部</t>
    <rPh sb="0" eb="2">
      <t>サイケン</t>
    </rPh>
    <rPh sb="2" eb="4">
      <t>カンリ</t>
    </rPh>
    <rPh sb="4" eb="5">
      <t>ブ</t>
    </rPh>
    <phoneticPr fontId="5"/>
  </si>
  <si>
    <t>㈱パールマネキン</t>
  </si>
  <si>
    <t>明細取り寄せ中</t>
    <rPh sb="0" eb="2">
      <t>メイサイ</t>
    </rPh>
    <rPh sb="2" eb="3">
      <t>ト</t>
    </rPh>
    <rPh sb="4" eb="5">
      <t>ヨ</t>
    </rPh>
    <rPh sb="6" eb="7">
      <t>チュウ</t>
    </rPh>
    <phoneticPr fontId="5"/>
  </si>
  <si>
    <t>岐阜県瑞穂市野田新田4045</t>
    <rPh sb="0" eb="3">
      <t>ギフケン</t>
    </rPh>
    <rPh sb="3" eb="6">
      <t>ミズホシ</t>
    </rPh>
    <rPh sb="6" eb="10">
      <t>ノダシンデン</t>
    </rPh>
    <phoneticPr fontId="5"/>
  </si>
  <si>
    <t>6/1 1,601,305　振込</t>
    <rPh sb="14" eb="16">
      <t>フリコ</t>
    </rPh>
    <phoneticPr fontId="5"/>
  </si>
  <si>
    <t>400-0422</t>
  </si>
  <si>
    <t>山梨県南アルプス市荊沢1118</t>
  </si>
  <si>
    <t>055-282-1071</t>
  </si>
  <si>
    <t>055-282-1209</t>
  </si>
  <si>
    <t>石澤正子</t>
    <rPh sb="0" eb="2">
      <t>イシザワ</t>
    </rPh>
    <rPh sb="2" eb="4">
      <t>マサコ</t>
    </rPh>
    <phoneticPr fontId="5"/>
  </si>
  <si>
    <t>㈱三景</t>
  </si>
  <si>
    <t>135-0062</t>
  </si>
  <si>
    <t>東京都江東区東雲1-7-12</t>
  </si>
  <si>
    <t>大岡伸明</t>
    <rPh sb="0" eb="2">
      <t>オオオカ</t>
    </rPh>
    <rPh sb="2" eb="4">
      <t>ノブアキ</t>
    </rPh>
    <phoneticPr fontId="5"/>
  </si>
  <si>
    <t>東洋紡糸工業㈱</t>
  </si>
  <si>
    <t>大阪府泉北郡忠岡町忠岡東三丁目3番10号</t>
    <rPh sb="0" eb="3">
      <t>オオサカフ</t>
    </rPh>
    <rPh sb="3" eb="6">
      <t>センボクグン</t>
    </rPh>
    <rPh sb="6" eb="9">
      <t>タダオカチョウ</t>
    </rPh>
    <rPh sb="9" eb="11">
      <t>タダオカ</t>
    </rPh>
    <rPh sb="11" eb="12">
      <t>ヒガシ</t>
    </rPh>
    <rPh sb="12" eb="15">
      <t>サンチョウメ</t>
    </rPh>
    <rPh sb="16" eb="17">
      <t>バン</t>
    </rPh>
    <rPh sb="19" eb="20">
      <t>ゴウ</t>
    </rPh>
    <phoneticPr fontId="5"/>
  </si>
  <si>
    <t>青野幹雄</t>
    <rPh sb="0" eb="2">
      <t>アオノ</t>
    </rPh>
    <rPh sb="2" eb="4">
      <t>ミキオ</t>
    </rPh>
    <phoneticPr fontId="5"/>
  </si>
  <si>
    <t>ダ</t>
  </si>
  <si>
    <t>103-8511</t>
  </si>
  <si>
    <t>東京都中央区日本橋小舟町6-6小倉ビル5Ｆ</t>
    <rPh sb="0" eb="3">
      <t>トウキョウト</t>
    </rPh>
    <rPh sb="3" eb="6">
      <t>チュウオウク</t>
    </rPh>
    <rPh sb="6" eb="9">
      <t>ニホンバシ</t>
    </rPh>
    <rPh sb="9" eb="11">
      <t>コフネ</t>
    </rPh>
    <rPh sb="11" eb="12">
      <t>チョウ</t>
    </rPh>
    <rPh sb="15" eb="17">
      <t>オグラ</t>
    </rPh>
    <phoneticPr fontId="5"/>
  </si>
  <si>
    <t>滝山　滋様</t>
    <rPh sb="0" eb="2">
      <t>タキヤマ</t>
    </rPh>
    <rPh sb="3" eb="4">
      <t>シゲル</t>
    </rPh>
    <rPh sb="4" eb="5">
      <t>サマ</t>
    </rPh>
    <phoneticPr fontId="5"/>
  </si>
  <si>
    <t>三井住友トラスト・パナソニックファイナンス㈱</t>
  </si>
  <si>
    <t>契約書依頼中</t>
    <rPh sb="0" eb="2">
      <t>ケイヤク</t>
    </rPh>
    <rPh sb="2" eb="3">
      <t>ショ</t>
    </rPh>
    <rPh sb="3" eb="6">
      <t>イライチュウ</t>
    </rPh>
    <phoneticPr fontId="5"/>
  </si>
  <si>
    <t>複合機</t>
    <rPh sb="0" eb="3">
      <t>フクゴウキ</t>
    </rPh>
    <phoneticPr fontId="5"/>
  </si>
  <si>
    <t>志村様</t>
    <rPh sb="0" eb="2">
      <t>シムラ</t>
    </rPh>
    <rPh sb="2" eb="3">
      <t>サマ</t>
    </rPh>
    <phoneticPr fontId="5"/>
  </si>
  <si>
    <t>オリックス・レンテック㈱</t>
  </si>
  <si>
    <t>141-0001</t>
  </si>
  <si>
    <t>東京都品川区北品川5-5-15　大崎ﾌﾞﾗｲﾄｺｱ6F</t>
    <rPh sb="0" eb="9">
      <t>１４１－０００１</t>
    </rPh>
    <rPh sb="16" eb="18">
      <t>オオサキ</t>
    </rPh>
    <phoneticPr fontId="5"/>
  </si>
  <si>
    <t>加藤和彦様</t>
    <rPh sb="0" eb="2">
      <t>カトウ</t>
    </rPh>
    <rPh sb="2" eb="4">
      <t>カズヒコ</t>
    </rPh>
    <rPh sb="4" eb="5">
      <t>サマ</t>
    </rPh>
    <phoneticPr fontId="5"/>
  </si>
  <si>
    <t>旭ニット工業㈱</t>
  </si>
  <si>
    <t>ア</t>
  </si>
  <si>
    <t>明細あり</t>
    <rPh sb="0" eb="2">
      <t>メイサイ</t>
    </rPh>
    <phoneticPr fontId="5"/>
  </si>
  <si>
    <t>額不明</t>
    <rPh sb="0" eb="3">
      <t>ガクフメイ</t>
    </rPh>
    <phoneticPr fontId="5"/>
  </si>
  <si>
    <t>373-0847</t>
  </si>
  <si>
    <t>群馬県太田市西新町5-16</t>
  </si>
  <si>
    <t>0276-32-0891</t>
  </si>
  <si>
    <t>0276-32-0895</t>
  </si>
  <si>
    <t>鈴木佳子</t>
    <rPh sb="0" eb="2">
      <t>スズキ</t>
    </rPh>
    <rPh sb="2" eb="4">
      <t>ヨシコ</t>
    </rPh>
    <phoneticPr fontId="5"/>
  </si>
  <si>
    <t>㈱ニッセン</t>
  </si>
  <si>
    <t>未収金</t>
    <rPh sb="0" eb="3">
      <t>ミシュウキン</t>
    </rPh>
    <phoneticPr fontId="5"/>
  </si>
  <si>
    <t>差額は消費税分</t>
    <rPh sb="0" eb="2">
      <t>サガク</t>
    </rPh>
    <rPh sb="3" eb="6">
      <t>ショウヒゼイ</t>
    </rPh>
    <rPh sb="6" eb="7">
      <t>ブン</t>
    </rPh>
    <phoneticPr fontId="5"/>
  </si>
  <si>
    <t>京都市南区西九条院町26番地</t>
    <rPh sb="0" eb="3">
      <t>キョウトシ</t>
    </rPh>
    <rPh sb="3" eb="5">
      <t>ミナミク</t>
    </rPh>
    <rPh sb="5" eb="6">
      <t>ニシ</t>
    </rPh>
    <rPh sb="6" eb="8">
      <t>クジョウ</t>
    </rPh>
    <rPh sb="8" eb="9">
      <t>イン</t>
    </rPh>
    <rPh sb="9" eb="10">
      <t>チョウ</t>
    </rPh>
    <rPh sb="12" eb="14">
      <t>バンチ</t>
    </rPh>
    <phoneticPr fontId="5"/>
  </si>
  <si>
    <t>吉田正弘</t>
    <rPh sb="0" eb="2">
      <t>ヨシダ</t>
    </rPh>
    <rPh sb="2" eb="4">
      <t>マサヒロ</t>
    </rPh>
    <phoneticPr fontId="5"/>
  </si>
  <si>
    <t>三井住友カード株式会社</t>
    <rPh sb="0" eb="2">
      <t>ミツイ</t>
    </rPh>
    <rPh sb="2" eb="4">
      <t>スミトモ</t>
    </rPh>
    <rPh sb="7" eb="11">
      <t>カブシキガイシャ</t>
    </rPh>
    <phoneticPr fontId="5"/>
  </si>
  <si>
    <t>6/14郵送</t>
    <rPh sb="4" eb="6">
      <t>ユウソウ</t>
    </rPh>
    <phoneticPr fontId="5"/>
  </si>
  <si>
    <t>立替金</t>
    <rPh sb="0" eb="3">
      <t>タテカエキン</t>
    </rPh>
    <phoneticPr fontId="5"/>
  </si>
  <si>
    <t>東京都中野区中野四丁目5番15号</t>
    <rPh sb="0" eb="3">
      <t>トウキョウト</t>
    </rPh>
    <rPh sb="3" eb="6">
      <t>ナカノク</t>
    </rPh>
    <rPh sb="6" eb="8">
      <t>ナカノ</t>
    </rPh>
    <rPh sb="8" eb="11">
      <t>ヨンチョウメ</t>
    </rPh>
    <rPh sb="12" eb="13">
      <t>バン</t>
    </rPh>
    <rPh sb="15" eb="16">
      <t>ゴウ</t>
    </rPh>
    <phoneticPr fontId="5"/>
  </si>
  <si>
    <t>藤代</t>
    <rPh sb="0" eb="2">
      <t>フジシロ</t>
    </rPh>
    <phoneticPr fontId="5"/>
  </si>
  <si>
    <t>2016/6/13以降判明した債権者</t>
    <rPh sb="9" eb="11">
      <t>イコウ</t>
    </rPh>
    <rPh sb="11" eb="13">
      <t>ハンメイ</t>
    </rPh>
    <rPh sb="15" eb="18">
      <t>サイケンシャ</t>
    </rPh>
    <phoneticPr fontId="5"/>
  </si>
  <si>
    <t>6/24明細受領</t>
    <rPh sb="4" eb="6">
      <t>メイサイ</t>
    </rPh>
    <rPh sb="6" eb="8">
      <t>ジュリョウ</t>
    </rPh>
    <phoneticPr fontId="5"/>
  </si>
  <si>
    <t>群馬県太田市末広町560-7</t>
    <rPh sb="0" eb="9">
      <t>３７３－０８６２</t>
    </rPh>
    <phoneticPr fontId="5"/>
  </si>
  <si>
    <t>0276-60-0272</t>
  </si>
  <si>
    <t>0276-60-0273</t>
  </si>
  <si>
    <t>㈱セディナ　ソリューション営業部</t>
    <rPh sb="13" eb="15">
      <t>エイギョウ</t>
    </rPh>
    <rPh sb="15" eb="16">
      <t>ブ</t>
    </rPh>
    <phoneticPr fontId="5"/>
  </si>
  <si>
    <t>㈱OCSより債権譲渡</t>
    <rPh sb="6" eb="8">
      <t>サイケン</t>
    </rPh>
    <rPh sb="8" eb="10">
      <t>ジョウト</t>
    </rPh>
    <phoneticPr fontId="5"/>
  </si>
  <si>
    <t>譲受債権</t>
    <rPh sb="0" eb="2">
      <t>ユズリウケ</t>
    </rPh>
    <rPh sb="2" eb="4">
      <t>サイケン</t>
    </rPh>
    <phoneticPr fontId="5"/>
  </si>
  <si>
    <t>108-8117</t>
  </si>
  <si>
    <t>東京都港区港南2-16-4　品川ｸﾞﾗﾝﾄﾞｾﾝﾄﾗﾙﾀﾜｰ</t>
    <rPh sb="0" eb="3">
      <t>トウキョウト</t>
    </rPh>
    <rPh sb="3" eb="5">
      <t>ミナトク</t>
    </rPh>
    <rPh sb="5" eb="7">
      <t>コウナン</t>
    </rPh>
    <rPh sb="14" eb="16">
      <t>シナガワ</t>
    </rPh>
    <phoneticPr fontId="5"/>
  </si>
  <si>
    <t>03-4334-6415</t>
  </si>
  <si>
    <t>宮澤</t>
    <rPh sb="0" eb="2">
      <t>ミヤザワ</t>
    </rPh>
    <phoneticPr fontId="5"/>
  </si>
  <si>
    <t>近鉄配送サービス㈱</t>
  </si>
  <si>
    <t>581-0054</t>
  </si>
  <si>
    <t>大阪府八尾市南亀井町5-2-28　近鉄流通ｾﾝﾀｰ</t>
    <rPh sb="0" eb="10">
      <t>５８１－００５４</t>
    </rPh>
    <rPh sb="17" eb="19">
      <t>キンテツ</t>
    </rPh>
    <rPh sb="19" eb="21">
      <t>リュウツウ</t>
    </rPh>
    <phoneticPr fontId="5"/>
  </si>
  <si>
    <t>072-922-6300</t>
  </si>
  <si>
    <t>経理課　新保恭平</t>
    <rPh sb="0" eb="3">
      <t>ケイリカ</t>
    </rPh>
    <rPh sb="4" eb="6">
      <t>シンボ</t>
    </rPh>
    <rPh sb="6" eb="8">
      <t>キョウヘイ</t>
    </rPh>
    <phoneticPr fontId="5"/>
  </si>
  <si>
    <t>アシストＫ</t>
  </si>
  <si>
    <t>373-0011</t>
  </si>
  <si>
    <t>群馬県太田市只上町4117-12</t>
  </si>
  <si>
    <t>0276-37-6047</t>
  </si>
  <si>
    <t>0276-37-6045</t>
  </si>
  <si>
    <t>片岡</t>
    <rPh sb="0" eb="2">
      <t>カタオカ</t>
    </rPh>
    <phoneticPr fontId="5"/>
  </si>
  <si>
    <t>東京納品代行㈱</t>
  </si>
  <si>
    <t>東京都江東区潮見２丁目８番１０号</t>
    <rPh sb="0" eb="3">
      <t>トウキョウト</t>
    </rPh>
    <rPh sb="3" eb="6">
      <t>コウトウク</t>
    </rPh>
    <rPh sb="6" eb="8">
      <t>シオミ</t>
    </rPh>
    <rPh sb="9" eb="11">
      <t>チョウメ</t>
    </rPh>
    <rPh sb="12" eb="13">
      <t>バン</t>
    </rPh>
    <rPh sb="15" eb="16">
      <t>ゴウ</t>
    </rPh>
    <phoneticPr fontId="5"/>
  </si>
  <si>
    <t>管理課　山形ゆき子</t>
    <rPh sb="0" eb="2">
      <t>カンリ</t>
    </rPh>
    <rPh sb="2" eb="3">
      <t>カ</t>
    </rPh>
    <rPh sb="4" eb="6">
      <t>ヤマガタ</t>
    </rPh>
    <rPh sb="8" eb="9">
      <t>コ</t>
    </rPh>
    <phoneticPr fontId="5"/>
  </si>
  <si>
    <t>　</t>
  </si>
  <si>
    <t>渋谷区千駄ヶ谷3-18-7</t>
    <rPh sb="0" eb="3">
      <t>シブヤク</t>
    </rPh>
    <rPh sb="3" eb="7">
      <t>センダガヤ</t>
    </rPh>
    <phoneticPr fontId="5"/>
  </si>
  <si>
    <t>03-3470-3775</t>
  </si>
  <si>
    <t>03-3470-3286</t>
  </si>
  <si>
    <t>岡本和子</t>
    <rPh sb="0" eb="2">
      <t>オカモト</t>
    </rPh>
    <rPh sb="2" eb="4">
      <t>カズコ</t>
    </rPh>
    <phoneticPr fontId="5"/>
  </si>
  <si>
    <t>手形金</t>
    <rPh sb="0" eb="2">
      <t>テガタ</t>
    </rPh>
    <rPh sb="2" eb="3">
      <t>キン</t>
    </rPh>
    <phoneticPr fontId="5"/>
  </si>
  <si>
    <t>東京電力エナジーパートナー株式会社</t>
    <rPh sb="0" eb="2">
      <t>トウキョウ</t>
    </rPh>
    <rPh sb="2" eb="4">
      <t>デンリョク</t>
    </rPh>
    <rPh sb="13" eb="17">
      <t>カブシキガイシャ</t>
    </rPh>
    <phoneticPr fontId="5"/>
  </si>
  <si>
    <t>料金業務第一グループ</t>
    <rPh sb="0" eb="2">
      <t>リョウキン</t>
    </rPh>
    <rPh sb="2" eb="4">
      <t>ギョウム</t>
    </rPh>
    <rPh sb="4" eb="6">
      <t>ダイイチ</t>
    </rPh>
    <phoneticPr fontId="5"/>
  </si>
  <si>
    <t>東京都新宿区新宿5-4-9　5階</t>
    <rPh sb="0" eb="3">
      <t>トウキョウト</t>
    </rPh>
    <rPh sb="3" eb="6">
      <t>シンジュクク</t>
    </rPh>
    <rPh sb="6" eb="8">
      <t>シンジュク</t>
    </rPh>
    <rPh sb="15" eb="16">
      <t>カイ</t>
    </rPh>
    <phoneticPr fontId="5"/>
  </si>
  <si>
    <t>青柳美雪</t>
    <rPh sb="0" eb="2">
      <t>アオヤギ</t>
    </rPh>
    <rPh sb="2" eb="4">
      <t>ミユキ</t>
    </rPh>
    <phoneticPr fontId="5"/>
  </si>
  <si>
    <t>㈱ワールドプロダクションパートナーズ</t>
  </si>
  <si>
    <t>ワ</t>
  </si>
  <si>
    <t>東京都中央区晴海1/8-10　トリトンスクエアX棟7F</t>
    <rPh sb="0" eb="3">
      <t>トウキョウト</t>
    </rPh>
    <rPh sb="3" eb="5">
      <t>チュウオウ</t>
    </rPh>
    <rPh sb="5" eb="6">
      <t>ク</t>
    </rPh>
    <rPh sb="6" eb="8">
      <t>ハルミ</t>
    </rPh>
    <rPh sb="24" eb="25">
      <t>トウ</t>
    </rPh>
    <phoneticPr fontId="5"/>
  </si>
  <si>
    <t>江本</t>
    <rPh sb="0" eb="2">
      <t>エモト</t>
    </rPh>
    <phoneticPr fontId="5"/>
  </si>
  <si>
    <t>Ｉｄｉｏｍ</t>
  </si>
  <si>
    <t>イ</t>
  </si>
  <si>
    <t>103-0013</t>
  </si>
  <si>
    <t>東京都中央区日本橋人形町3-13-2-4Ｆ</t>
  </si>
  <si>
    <t>03-6206-2801</t>
  </si>
  <si>
    <t>03-6206-2832</t>
  </si>
  <si>
    <t>㈲青山スタジオ</t>
  </si>
  <si>
    <t>東京都渋谷区神宮前3-3-9</t>
    <rPh sb="0" eb="9">
      <t>１５０－０００１</t>
    </rPh>
    <phoneticPr fontId="5"/>
  </si>
  <si>
    <t>03-3404-8221</t>
  </si>
  <si>
    <t>03-3404-8223</t>
  </si>
  <si>
    <t>㈱日本リバース</t>
  </si>
  <si>
    <t>大阪府大阪市北区梅田1丁目1番3-200号</t>
    <rPh sb="0" eb="3">
      <t>オオサカフ</t>
    </rPh>
    <rPh sb="3" eb="6">
      <t>オオサカシ</t>
    </rPh>
    <rPh sb="6" eb="8">
      <t>キタク</t>
    </rPh>
    <rPh sb="8" eb="10">
      <t>ウメダ</t>
    </rPh>
    <rPh sb="11" eb="13">
      <t>チョウメ</t>
    </rPh>
    <rPh sb="14" eb="15">
      <t>バン</t>
    </rPh>
    <rPh sb="20" eb="21">
      <t>ゴウ</t>
    </rPh>
    <phoneticPr fontId="5"/>
  </si>
  <si>
    <t>東京吉岡㈱</t>
  </si>
  <si>
    <t>111-0053</t>
  </si>
  <si>
    <t>東京都台東区浅草橋5-10-2</t>
  </si>
  <si>
    <t>末広敏久</t>
    <rPh sb="0" eb="2">
      <t>スエヒロ</t>
    </rPh>
    <rPh sb="2" eb="4">
      <t>トシヒサ</t>
    </rPh>
    <phoneticPr fontId="5"/>
  </si>
  <si>
    <t>みずほ銀行　青山第一部　渉外３課</t>
  </si>
  <si>
    <t>証書貸付債権</t>
    <rPh sb="0" eb="2">
      <t>ショウショ</t>
    </rPh>
    <rPh sb="2" eb="4">
      <t>カシツケ</t>
    </rPh>
    <rPh sb="4" eb="6">
      <t>サイケン</t>
    </rPh>
    <phoneticPr fontId="5"/>
  </si>
  <si>
    <t>107-0061</t>
  </si>
  <si>
    <t>東京都港区北青山3-6-12</t>
  </si>
  <si>
    <t>03-3407-6421</t>
  </si>
  <si>
    <t>03-3407-6034</t>
  </si>
  <si>
    <t>西村一利様</t>
    <rPh sb="0" eb="2">
      <t>ニシムラ</t>
    </rPh>
    <rPh sb="2" eb="4">
      <t>カズトシ</t>
    </rPh>
    <rPh sb="4" eb="5">
      <t>サマ</t>
    </rPh>
    <phoneticPr fontId="5"/>
  </si>
  <si>
    <t>未収手数料</t>
    <rPh sb="0" eb="2">
      <t>ミシュウ</t>
    </rPh>
    <rPh sb="2" eb="5">
      <t>テスウリョウ</t>
    </rPh>
    <phoneticPr fontId="5"/>
  </si>
  <si>
    <t>㈱日本政策金融公庫　中小企業事業本部</t>
  </si>
  <si>
    <t>契約書依頼中</t>
    <rPh sb="0" eb="3">
      <t>ケイヤクショ</t>
    </rPh>
    <rPh sb="3" eb="6">
      <t>イライチュウ</t>
    </rPh>
    <phoneticPr fontId="5"/>
  </si>
  <si>
    <t>100-0004</t>
  </si>
  <si>
    <t>東京都千代田区大手町1-9-4　大手町ﾌｨﾅﾝｼｬﾙｼﾃｨﾉｰｽﾀﾜｰ3階</t>
    <rPh sb="0" eb="3">
      <t>トウキョウト</t>
    </rPh>
    <rPh sb="3" eb="7">
      <t>チヨダク</t>
    </rPh>
    <rPh sb="7" eb="10">
      <t>オオテマチ</t>
    </rPh>
    <phoneticPr fontId="17"/>
  </si>
  <si>
    <t>03-3270-1765</t>
  </si>
  <si>
    <t>03-3279-5438</t>
  </si>
  <si>
    <t>中村靖夫様</t>
    <rPh sb="0" eb="2">
      <t>ナカムラ</t>
    </rPh>
    <rPh sb="2" eb="4">
      <t>ヤスオ</t>
    </rPh>
    <rPh sb="4" eb="5">
      <t>サマ</t>
    </rPh>
    <phoneticPr fontId="5"/>
  </si>
  <si>
    <t>約定利息金</t>
    <rPh sb="0" eb="2">
      <t>ヤクジョウ</t>
    </rPh>
    <rPh sb="2" eb="4">
      <t>リソク</t>
    </rPh>
    <rPh sb="4" eb="5">
      <t>キン</t>
    </rPh>
    <phoneticPr fontId="5"/>
  </si>
  <si>
    <t>㈱ｳｨｽﾞ</t>
  </si>
  <si>
    <t>6/20郵送</t>
    <rPh sb="4" eb="6">
      <t>ユウソウ</t>
    </rPh>
    <phoneticPr fontId="5"/>
  </si>
  <si>
    <t>合計欄未記入のため、了承を得て記載済み</t>
    <rPh sb="0" eb="2">
      <t>ゴウケイ</t>
    </rPh>
    <rPh sb="2" eb="3">
      <t>ラン</t>
    </rPh>
    <rPh sb="3" eb="6">
      <t>ミキニュウ</t>
    </rPh>
    <rPh sb="10" eb="12">
      <t>リョウショウ</t>
    </rPh>
    <rPh sb="13" eb="14">
      <t>エ</t>
    </rPh>
    <rPh sb="15" eb="17">
      <t>キサイ</t>
    </rPh>
    <rPh sb="17" eb="18">
      <t>ズ</t>
    </rPh>
    <phoneticPr fontId="5"/>
  </si>
  <si>
    <t>東京都墨田区千歳3-12-6　4F</t>
    <rPh sb="0" eb="8">
      <t>１３０－００２５</t>
    </rPh>
    <phoneticPr fontId="5"/>
  </si>
  <si>
    <t>開田孝策様</t>
    <rPh sb="0" eb="1">
      <t>ヒラ</t>
    </rPh>
    <rPh sb="1" eb="2">
      <t>タ</t>
    </rPh>
    <rPh sb="2" eb="4">
      <t>タカシサク</t>
    </rPh>
    <rPh sb="4" eb="5">
      <t>サマ</t>
    </rPh>
    <phoneticPr fontId="5"/>
  </si>
  <si>
    <t>ジ</t>
  </si>
  <si>
    <t>110-0015</t>
  </si>
  <si>
    <t>東京都台東区東上野6-24-8二見ビル2Ｆ</t>
    <rPh sb="0" eb="3">
      <t>トウキョウト</t>
    </rPh>
    <rPh sb="3" eb="6">
      <t>タイトウク</t>
    </rPh>
    <rPh sb="6" eb="7">
      <t>ヒガシ</t>
    </rPh>
    <rPh sb="7" eb="9">
      <t>ウエノ</t>
    </rPh>
    <rPh sb="15" eb="16">
      <t>ニ</t>
    </rPh>
    <rPh sb="16" eb="17">
      <t>ミ</t>
    </rPh>
    <phoneticPr fontId="5"/>
  </si>
  <si>
    <t>03-5246-4823</t>
  </si>
  <si>
    <t>03-5246-4824</t>
  </si>
  <si>
    <t>㈱ネットワークジャパン</t>
  </si>
  <si>
    <t>ネ</t>
  </si>
  <si>
    <t>150-0022</t>
  </si>
  <si>
    <t>東京都渋谷区恵比寿南3-9-11-302</t>
    <rPh sb="0" eb="10">
      <t>１５０－００２２</t>
    </rPh>
    <phoneticPr fontId="5"/>
  </si>
  <si>
    <t>03-5704-6181</t>
  </si>
  <si>
    <t>03-5704-6182</t>
  </si>
  <si>
    <t>中村千矢様</t>
    <rPh sb="0" eb="2">
      <t>ナカムラ</t>
    </rPh>
    <rPh sb="2" eb="3">
      <t>セン</t>
    </rPh>
    <rPh sb="3" eb="4">
      <t>ヤ</t>
    </rPh>
    <rPh sb="4" eb="5">
      <t>サマ</t>
    </rPh>
    <phoneticPr fontId="5"/>
  </si>
  <si>
    <t>株式会社OCS</t>
    <rPh sb="0" eb="4">
      <t>カブシキガイシャ</t>
    </rPh>
    <phoneticPr fontId="5"/>
  </si>
  <si>
    <t>6/15郵送</t>
    <rPh sb="4" eb="6">
      <t>ユウソウ</t>
    </rPh>
    <phoneticPr fontId="5"/>
  </si>
  <si>
    <t>請求書依頼中</t>
    <rPh sb="0" eb="3">
      <t>セイキュウショ</t>
    </rPh>
    <rPh sb="3" eb="6">
      <t>イライチュウ</t>
    </rPh>
    <phoneticPr fontId="5"/>
  </si>
  <si>
    <t>石井　学様</t>
    <rPh sb="0" eb="2">
      <t>イシイ</t>
    </rPh>
    <rPh sb="3" eb="4">
      <t>ガク</t>
    </rPh>
    <rPh sb="4" eb="5">
      <t>サマ</t>
    </rPh>
    <phoneticPr fontId="5"/>
  </si>
  <si>
    <t>東京都港区芝浦2-9-13</t>
    <rPh sb="0" eb="3">
      <t>トウキョウト</t>
    </rPh>
    <rPh sb="3" eb="5">
      <t>ミナトク</t>
    </rPh>
    <rPh sb="5" eb="7">
      <t>シバウラ</t>
    </rPh>
    <phoneticPr fontId="5"/>
  </si>
  <si>
    <t>石井学様</t>
    <rPh sb="0" eb="2">
      <t>イシイ</t>
    </rPh>
    <rPh sb="2" eb="3">
      <t>マナブ</t>
    </rPh>
    <rPh sb="3" eb="4">
      <t>サマ</t>
    </rPh>
    <phoneticPr fontId="5"/>
  </si>
  <si>
    <t>2016/6/15以降判明した債権者</t>
    <rPh sb="9" eb="11">
      <t>イコウ</t>
    </rPh>
    <rPh sb="11" eb="13">
      <t>ハンメイ</t>
    </rPh>
    <rPh sb="15" eb="18">
      <t>サイケンシャ</t>
    </rPh>
    <phoneticPr fontId="5"/>
  </si>
  <si>
    <t>㈲加東ニットプレス</t>
  </si>
  <si>
    <t>130-0002</t>
  </si>
  <si>
    <t>東京都墨田区業平1-5-8</t>
  </si>
  <si>
    <t>03-5637-9888</t>
  </si>
  <si>
    <t>03-3829-9601</t>
  </si>
  <si>
    <t>サス㈱</t>
  </si>
  <si>
    <t>6/1 61,236　振込</t>
    <rPh sb="11" eb="13">
      <t>フリコ</t>
    </rPh>
    <phoneticPr fontId="5"/>
  </si>
  <si>
    <t>550-0004</t>
  </si>
  <si>
    <t>大阪府大阪市西区靭本町1-5-15　第二富士ビル2F</t>
    <rPh sb="0" eb="3">
      <t>オオサカフ</t>
    </rPh>
    <rPh sb="3" eb="6">
      <t>オオサカシ</t>
    </rPh>
    <rPh sb="6" eb="8">
      <t>ニシク</t>
    </rPh>
    <rPh sb="8" eb="10">
      <t>ウツボホン</t>
    </rPh>
    <rPh sb="10" eb="11">
      <t>チョウ</t>
    </rPh>
    <rPh sb="18" eb="20">
      <t>ダイニ</t>
    </rPh>
    <rPh sb="20" eb="22">
      <t>フジ</t>
    </rPh>
    <phoneticPr fontId="5"/>
  </si>
  <si>
    <t>06-4256-6390</t>
  </si>
  <si>
    <t>06-4256-6396</t>
  </si>
  <si>
    <t>外海真紀</t>
    <rPh sb="0" eb="2">
      <t>ソトウミ</t>
    </rPh>
    <rPh sb="2" eb="4">
      <t>マキ</t>
    </rPh>
    <phoneticPr fontId="5"/>
  </si>
  <si>
    <t>第一ニットマーケティング㈱</t>
  </si>
  <si>
    <t>954-0082</t>
  </si>
  <si>
    <t>新潟県見附市柳橋町270-1</t>
  </si>
  <si>
    <t>0258-66-4513</t>
  </si>
  <si>
    <t>0258-66-4516</t>
  </si>
  <si>
    <t>吉田貴秋</t>
    <rPh sb="0" eb="2">
      <t>ヨシダ</t>
    </rPh>
    <rPh sb="2" eb="4">
      <t>タカアキ</t>
    </rPh>
    <phoneticPr fontId="5"/>
  </si>
  <si>
    <t>㈱アプラス</t>
  </si>
  <si>
    <t>保証委託契約</t>
    <rPh sb="0" eb="2">
      <t>ホショウ</t>
    </rPh>
    <rPh sb="2" eb="4">
      <t>イタク</t>
    </rPh>
    <rPh sb="4" eb="6">
      <t>ケイヤク</t>
    </rPh>
    <phoneticPr fontId="5"/>
  </si>
  <si>
    <t>564-0051</t>
  </si>
  <si>
    <t>大阪府吹田市豊津町9-1　パシフィックマークス江坂9階</t>
    <rPh sb="0" eb="3">
      <t>オオサカフ</t>
    </rPh>
    <rPh sb="3" eb="6">
      <t>スイタシ</t>
    </rPh>
    <rPh sb="6" eb="9">
      <t>トヨツチョウ</t>
    </rPh>
    <rPh sb="23" eb="25">
      <t>エサカ</t>
    </rPh>
    <rPh sb="26" eb="27">
      <t>カイ</t>
    </rPh>
    <phoneticPr fontId="5"/>
  </si>
  <si>
    <t>吉里</t>
    <rPh sb="0" eb="2">
      <t>ヨシサト</t>
    </rPh>
    <phoneticPr fontId="5"/>
  </si>
  <si>
    <t>高木航（タカギワタル）</t>
  </si>
  <si>
    <t>裁判所用未着</t>
    <rPh sb="0" eb="3">
      <t>サイバンショ</t>
    </rPh>
    <rPh sb="3" eb="4">
      <t>ヨウ</t>
    </rPh>
    <rPh sb="4" eb="6">
      <t>ミチャク</t>
    </rPh>
    <phoneticPr fontId="5"/>
  </si>
  <si>
    <t>153-0051</t>
  </si>
  <si>
    <t>東京都目黒区上目黒4-29-18　林檎館206</t>
    <rPh sb="0" eb="3">
      <t>トウキョウト</t>
    </rPh>
    <rPh sb="3" eb="6">
      <t>メグロク</t>
    </rPh>
    <rPh sb="6" eb="7">
      <t>ウエ</t>
    </rPh>
    <rPh sb="7" eb="9">
      <t>メグロ</t>
    </rPh>
    <rPh sb="17" eb="19">
      <t>リンゴ</t>
    </rPh>
    <rPh sb="19" eb="20">
      <t>カン</t>
    </rPh>
    <phoneticPr fontId="5"/>
  </si>
  <si>
    <t>090-2779-5126</t>
  </si>
  <si>
    <t>（財）メンケン品質検査協会</t>
  </si>
  <si>
    <t>メ</t>
  </si>
  <si>
    <t>170-0003</t>
  </si>
  <si>
    <t>東京都豊島区駒込1-10-5</t>
  </si>
  <si>
    <t>03-3943-3170</t>
  </si>
  <si>
    <t>岸本育夫様</t>
    <rPh sb="0" eb="2">
      <t>キシモト</t>
    </rPh>
    <rPh sb="2" eb="4">
      <t>イクオ</t>
    </rPh>
    <rPh sb="4" eb="5">
      <t>サマ</t>
    </rPh>
    <phoneticPr fontId="5"/>
  </si>
  <si>
    <t>㈱山崎文栄堂</t>
  </si>
  <si>
    <t>東京都渋谷区渋谷4-5-5</t>
    <rPh sb="0" eb="3">
      <t>トウキョウト</t>
    </rPh>
    <rPh sb="3" eb="6">
      <t>シブヤク</t>
    </rPh>
    <rPh sb="6" eb="8">
      <t>シブヤ</t>
    </rPh>
    <phoneticPr fontId="5"/>
  </si>
  <si>
    <t>03-5464-7110</t>
  </si>
  <si>
    <t>03-5464-7157</t>
  </si>
  <si>
    <t>古谷愛様</t>
    <rPh sb="0" eb="2">
      <t>フルヤ</t>
    </rPh>
    <rPh sb="2" eb="3">
      <t>アイ</t>
    </rPh>
    <rPh sb="3" eb="4">
      <t>サマ</t>
    </rPh>
    <phoneticPr fontId="5"/>
  </si>
  <si>
    <t>㈱信用交換所東京本社</t>
    <rPh sb="6" eb="8">
      <t>トウキョウ</t>
    </rPh>
    <rPh sb="8" eb="10">
      <t>ホンシャ</t>
    </rPh>
    <phoneticPr fontId="5"/>
  </si>
  <si>
    <t>調査料金</t>
    <rPh sb="0" eb="2">
      <t>チョウサ</t>
    </rPh>
    <rPh sb="2" eb="4">
      <t>リョウキン</t>
    </rPh>
    <phoneticPr fontId="5"/>
  </si>
  <si>
    <t>103-0023</t>
  </si>
  <si>
    <t>東京都中央区日本橋本町2-6-3</t>
    <rPh sb="0" eb="11">
      <t>１０３－００２３</t>
    </rPh>
    <phoneticPr fontId="5"/>
  </si>
  <si>
    <t>島田卓様</t>
    <rPh sb="0" eb="2">
      <t>シマダ</t>
    </rPh>
    <rPh sb="2" eb="3">
      <t>タク</t>
    </rPh>
    <rPh sb="3" eb="4">
      <t>サマ</t>
    </rPh>
    <phoneticPr fontId="5"/>
  </si>
  <si>
    <t>409-3611</t>
  </si>
  <si>
    <r>
      <t>山梨県西八代郡</t>
    </r>
    <r>
      <rPr>
        <sz val="11"/>
        <color indexed="10"/>
        <rFont val="ＭＳ Ｐゴシック"/>
        <family val="3"/>
        <charset val="128"/>
      </rPr>
      <t>市川</t>
    </r>
    <r>
      <rPr>
        <sz val="10"/>
        <rFont val="Arial"/>
        <family val="2"/>
      </rPr>
      <t>三</t>
    </r>
    <r>
      <rPr>
        <sz val="11"/>
        <color indexed="10"/>
        <rFont val="ＭＳ Ｐゴシック"/>
        <family val="3"/>
        <charset val="128"/>
      </rPr>
      <t>郷</t>
    </r>
    <r>
      <rPr>
        <sz val="10"/>
        <rFont val="Arial"/>
        <family val="2"/>
      </rPr>
      <t>町大塚1063</t>
    </r>
    <rPh sb="0" eb="3">
      <t>ヤマナシケン</t>
    </rPh>
    <rPh sb="3" eb="7">
      <t>ニシヤツシログン</t>
    </rPh>
    <rPh sb="7" eb="12">
      <t>イチカワミサトチョウ</t>
    </rPh>
    <rPh sb="12" eb="14">
      <t>オオツカ</t>
    </rPh>
    <phoneticPr fontId="5"/>
  </si>
  <si>
    <t>055-272-2587</t>
  </si>
  <si>
    <t>055-272-2546</t>
  </si>
  <si>
    <t>安藤仁志様</t>
    <rPh sb="0" eb="2">
      <t>アンドウ</t>
    </rPh>
    <rPh sb="2" eb="4">
      <t>ヒトシ</t>
    </rPh>
    <rPh sb="4" eb="5">
      <t>サマ</t>
    </rPh>
    <phoneticPr fontId="5"/>
  </si>
  <si>
    <t>㈱八千代銀行　原宿支店</t>
  </si>
  <si>
    <t>東京都渋谷区神宮前1-11-11</t>
  </si>
  <si>
    <t>03-3403-7371</t>
  </si>
  <si>
    <t>03-3403-7308</t>
  </si>
  <si>
    <t>原宿支店　　　　石倉　大史</t>
    <rPh sb="0" eb="2">
      <t>ハラジュク</t>
    </rPh>
    <rPh sb="2" eb="4">
      <t>シテン</t>
    </rPh>
    <rPh sb="8" eb="10">
      <t>イシクラ</t>
    </rPh>
    <rPh sb="11" eb="12">
      <t>ダイ</t>
    </rPh>
    <rPh sb="12" eb="13">
      <t>シ</t>
    </rPh>
    <phoneticPr fontId="5"/>
  </si>
  <si>
    <t>遅延損害金</t>
    <rPh sb="0" eb="2">
      <t>チエン</t>
    </rPh>
    <rPh sb="2" eb="5">
      <t>ソンガイキン</t>
    </rPh>
    <phoneticPr fontId="5"/>
  </si>
  <si>
    <t>㈱埼玉りそな銀行　さいたま営業部　営業第四部</t>
  </si>
  <si>
    <t>330-0061</t>
  </si>
  <si>
    <t>埼玉県さいたま市浦和区常盤7-4-1</t>
  </si>
  <si>
    <t>048-835-1587</t>
  </si>
  <si>
    <t>048-825-6840</t>
  </si>
  <si>
    <t>三嶋健一郎</t>
    <rPh sb="0" eb="2">
      <t>ミシマ</t>
    </rPh>
    <rPh sb="2" eb="5">
      <t>ケンイチロウ</t>
    </rPh>
    <phoneticPr fontId="5"/>
  </si>
  <si>
    <t>手数料</t>
    <rPh sb="0" eb="3">
      <t>テスウリョウ</t>
    </rPh>
    <phoneticPr fontId="5"/>
  </si>
  <si>
    <t>991-0041</t>
  </si>
  <si>
    <t>山形県寒河江市大字米沢富沢578-2</t>
    <rPh sb="0" eb="3">
      <t>ヤマガタケン</t>
    </rPh>
    <rPh sb="3" eb="7">
      <t>サガエシ</t>
    </rPh>
    <rPh sb="7" eb="9">
      <t>オオアザ</t>
    </rPh>
    <rPh sb="9" eb="11">
      <t>ヨネザワ</t>
    </rPh>
    <rPh sb="11" eb="13">
      <t>トミザワ</t>
    </rPh>
    <phoneticPr fontId="5"/>
  </si>
  <si>
    <t>0237-87-2011</t>
  </si>
  <si>
    <t>0237-86-7094</t>
  </si>
  <si>
    <t>佐藤千代子様</t>
    <rPh sb="0" eb="2">
      <t>サトウ</t>
    </rPh>
    <rPh sb="2" eb="5">
      <t>チヨコ</t>
    </rPh>
    <rPh sb="5" eb="6">
      <t>サマ</t>
    </rPh>
    <phoneticPr fontId="5"/>
  </si>
  <si>
    <t>日立ソリューションズ・サービス</t>
  </si>
  <si>
    <t>7/4提出済とのだが、事務所には届いていないので、再発送することに</t>
    <rPh sb="3" eb="5">
      <t>テイシュツ</t>
    </rPh>
    <rPh sb="5" eb="6">
      <t>スミ</t>
    </rPh>
    <rPh sb="11" eb="13">
      <t>ジム</t>
    </rPh>
    <rPh sb="13" eb="14">
      <t>ショ</t>
    </rPh>
    <rPh sb="16" eb="17">
      <t>トド</t>
    </rPh>
    <rPh sb="25" eb="28">
      <t>サイハッソウ</t>
    </rPh>
    <phoneticPr fontId="5"/>
  </si>
  <si>
    <t>140-0002</t>
  </si>
  <si>
    <t>東京都品川区東品川4-12-6</t>
    <rPh sb="0" eb="9">
      <t>１４０－０００２</t>
    </rPh>
    <phoneticPr fontId="5"/>
  </si>
  <si>
    <t>03-5796-2610</t>
  </si>
  <si>
    <t>03-3472-8802</t>
  </si>
  <si>
    <t>富樫</t>
    <rPh sb="0" eb="2">
      <t>トガシ</t>
    </rPh>
    <phoneticPr fontId="5"/>
  </si>
  <si>
    <t>大阪府大阪市淀川区西中島5-9-8ジェーピーエヌ債権回収㈱</t>
    <rPh sb="0" eb="3">
      <t>オオサカフ</t>
    </rPh>
    <rPh sb="3" eb="6">
      <t>オオサカシ</t>
    </rPh>
    <rPh sb="6" eb="8">
      <t>ヨドガワ</t>
    </rPh>
    <rPh sb="8" eb="9">
      <t>ク</t>
    </rPh>
    <rPh sb="9" eb="12">
      <t>ニシナカジマ</t>
    </rPh>
    <rPh sb="24" eb="26">
      <t>サイケン</t>
    </rPh>
    <rPh sb="26" eb="28">
      <t>カイシュウ</t>
    </rPh>
    <phoneticPr fontId="5"/>
  </si>
  <si>
    <t>㈱クレディセゾン　　リース＆レンタル部（セゾンリース）</t>
  </si>
  <si>
    <t>㈲坂本ニット</t>
  </si>
  <si>
    <t>326-0836</t>
  </si>
  <si>
    <t>栃木県足利市南大町2-6</t>
    <rPh sb="0" eb="9">
      <t>３２６－０８３６</t>
    </rPh>
    <phoneticPr fontId="5"/>
  </si>
  <si>
    <t>0284-71-5340</t>
  </si>
  <si>
    <t>0284-72-0586</t>
  </si>
  <si>
    <t>谷村理恵様</t>
    <rPh sb="0" eb="2">
      <t>タニムラ</t>
    </rPh>
    <rPh sb="2" eb="4">
      <t>リエ</t>
    </rPh>
    <rPh sb="4" eb="5">
      <t>サマ</t>
    </rPh>
    <phoneticPr fontId="5"/>
  </si>
  <si>
    <t>ＬｉＦａｓこと井出真理</t>
    <rPh sb="7" eb="9">
      <t>イデ</t>
    </rPh>
    <rPh sb="9" eb="11">
      <t>マリ</t>
    </rPh>
    <phoneticPr fontId="5"/>
  </si>
  <si>
    <t>ラ</t>
  </si>
  <si>
    <t>233-0013</t>
  </si>
  <si>
    <t>神奈川県横浜市港南区丸山台4-8-30-403</t>
    <rPh sb="0" eb="13">
      <t>２３３－００１３</t>
    </rPh>
    <phoneticPr fontId="5"/>
  </si>
  <si>
    <t>045-349-5386</t>
  </si>
  <si>
    <t>井出真理様</t>
    <rPh sb="0" eb="2">
      <t>イデ</t>
    </rPh>
    <rPh sb="2" eb="4">
      <t>マリ</t>
    </rPh>
    <rPh sb="4" eb="5">
      <t>サマ</t>
    </rPh>
    <phoneticPr fontId="5"/>
  </si>
  <si>
    <t>㈱ニット船冨</t>
  </si>
  <si>
    <t>6/1 2,217,942　振込</t>
    <rPh sb="14" eb="16">
      <t>フリコ</t>
    </rPh>
    <phoneticPr fontId="5"/>
  </si>
  <si>
    <t>592-0004</t>
  </si>
  <si>
    <t>大阪府高石市高師浜2-8-11</t>
    <rPh sb="0" eb="9">
      <t>５９２－０００４</t>
    </rPh>
    <phoneticPr fontId="5"/>
  </si>
  <si>
    <t>072-264-0233</t>
  </si>
  <si>
    <t>072-264-7103</t>
  </si>
  <si>
    <t>㈱心</t>
  </si>
  <si>
    <t>150-0031</t>
  </si>
  <si>
    <t>東京都渋谷区桜丘町24-8-401</t>
    <rPh sb="0" eb="9">
      <t>１５０－００３１</t>
    </rPh>
    <phoneticPr fontId="5"/>
  </si>
  <si>
    <t>03-6869-3268</t>
  </si>
  <si>
    <t>03-6869-3269</t>
  </si>
  <si>
    <t>説明会参加</t>
    <rPh sb="0" eb="3">
      <t>セツメイカイ</t>
    </rPh>
    <rPh sb="3" eb="5">
      <t>サンカ</t>
    </rPh>
    <phoneticPr fontId="5"/>
  </si>
  <si>
    <t>㈲メイデンカンパニー</t>
  </si>
  <si>
    <t>7/4発送予定</t>
    <rPh sb="3" eb="5">
      <t>ハッソウ</t>
    </rPh>
    <rPh sb="5" eb="7">
      <t>ヨテイ</t>
    </rPh>
    <phoneticPr fontId="5"/>
  </si>
  <si>
    <t>東京都渋谷区千駄ケ谷2-9-10</t>
  </si>
  <si>
    <t>03-5410-8873</t>
  </si>
  <si>
    <t>03-5410-1448</t>
  </si>
  <si>
    <t>加藤亜希様</t>
    <rPh sb="0" eb="2">
      <t>カトウ</t>
    </rPh>
    <rPh sb="2" eb="4">
      <t>アキ</t>
    </rPh>
    <rPh sb="4" eb="5">
      <t>サマ</t>
    </rPh>
    <phoneticPr fontId="5"/>
  </si>
  <si>
    <t>㈱ジャックス</t>
  </si>
  <si>
    <t>引揚げ車両代未充当</t>
    <rPh sb="0" eb="2">
      <t>ヒキア</t>
    </rPh>
    <rPh sb="3" eb="5">
      <t>シャリョウ</t>
    </rPh>
    <rPh sb="5" eb="6">
      <t>ダイ</t>
    </rPh>
    <rPh sb="6" eb="9">
      <t>ミジュウトウ</t>
    </rPh>
    <phoneticPr fontId="5"/>
  </si>
  <si>
    <t>立替金</t>
    <rPh sb="0" eb="2">
      <t>タテカ</t>
    </rPh>
    <rPh sb="2" eb="3">
      <t>キン</t>
    </rPh>
    <phoneticPr fontId="5"/>
  </si>
  <si>
    <t>32,382,248円か？</t>
    <rPh sb="10" eb="11">
      <t>エン</t>
    </rPh>
    <phoneticPr fontId="5"/>
  </si>
  <si>
    <t>神奈川県海老名市中央2-9-50　海老名プライムタワー4階</t>
    <rPh sb="0" eb="4">
      <t>カナガワケン</t>
    </rPh>
    <rPh sb="4" eb="8">
      <t>エビナシ</t>
    </rPh>
    <rPh sb="8" eb="10">
      <t>チュウオウ</t>
    </rPh>
    <rPh sb="17" eb="20">
      <t>エビナ</t>
    </rPh>
    <rPh sb="28" eb="29">
      <t>カイ</t>
    </rPh>
    <phoneticPr fontId="5"/>
  </si>
  <si>
    <t>蕨様（わらび）</t>
    <rPh sb="0" eb="1">
      <t>ワラビ</t>
    </rPh>
    <rPh sb="1" eb="2">
      <t>サマ</t>
    </rPh>
    <phoneticPr fontId="5"/>
  </si>
  <si>
    <t>㈲アルファ</t>
  </si>
  <si>
    <t>340-0114</t>
  </si>
  <si>
    <t>埼玉県幸手市東2-36-27</t>
    <rPh sb="0" eb="7">
      <t>３４０－０１１４</t>
    </rPh>
    <phoneticPr fontId="5"/>
  </si>
  <si>
    <t>0480-44-2364</t>
  </si>
  <si>
    <t>0480-44-4481</t>
  </si>
  <si>
    <t>150-0011</t>
  </si>
  <si>
    <t>東京都渋谷区東2-6-18</t>
  </si>
  <si>
    <t>03-3409-7781</t>
  </si>
  <si>
    <t>03-3409-2588</t>
  </si>
  <si>
    <t>林泰輝様</t>
    <rPh sb="0" eb="1">
      <t>ハヤシ</t>
    </rPh>
    <rPh sb="1" eb="3">
      <t>ヤステル</t>
    </rPh>
    <rPh sb="3" eb="4">
      <t>サマ</t>
    </rPh>
    <phoneticPr fontId="5"/>
  </si>
  <si>
    <t>NTTファイナンス株式会社　東京総合料金センター　第2サービス部</t>
    <rPh sb="9" eb="13">
      <t>カブシキガイシャ</t>
    </rPh>
    <rPh sb="14" eb="16">
      <t>トウキョウ</t>
    </rPh>
    <rPh sb="16" eb="18">
      <t>ソウゴウ</t>
    </rPh>
    <rPh sb="18" eb="20">
      <t>リョウキン</t>
    </rPh>
    <rPh sb="25" eb="26">
      <t>ダイ</t>
    </rPh>
    <rPh sb="31" eb="32">
      <t>ブ</t>
    </rPh>
    <phoneticPr fontId="5"/>
  </si>
  <si>
    <t>6/16郵送</t>
    <rPh sb="4" eb="6">
      <t>ユウソウ</t>
    </rPh>
    <phoneticPr fontId="5"/>
  </si>
  <si>
    <t>金銭債権</t>
    <rPh sb="0" eb="2">
      <t>キンセン</t>
    </rPh>
    <rPh sb="2" eb="4">
      <t>サイケン</t>
    </rPh>
    <phoneticPr fontId="5"/>
  </si>
  <si>
    <t>170-8790</t>
  </si>
  <si>
    <t>東京都豊島区東池袋3-22-17　東池袋セントラルプレイスビル2階</t>
    <rPh sb="0" eb="2">
      <t>トウキョウ</t>
    </rPh>
    <rPh sb="2" eb="3">
      <t>ト</t>
    </rPh>
    <rPh sb="6" eb="9">
      <t>ヒガシイケブクロ</t>
    </rPh>
    <rPh sb="17" eb="18">
      <t>ヒガシ</t>
    </rPh>
    <rPh sb="18" eb="20">
      <t>イケブクロ</t>
    </rPh>
    <rPh sb="32" eb="33">
      <t>カイ</t>
    </rPh>
    <phoneticPr fontId="5"/>
  </si>
  <si>
    <t>0800-800-1303</t>
  </si>
  <si>
    <t>03-3989-0024</t>
  </si>
  <si>
    <t>村山彩子様</t>
    <rPh sb="0" eb="2">
      <t>ムラヤマ</t>
    </rPh>
    <rPh sb="2" eb="4">
      <t>アヤコ</t>
    </rPh>
    <rPh sb="4" eb="5">
      <t>サマ</t>
    </rPh>
    <phoneticPr fontId="5"/>
  </si>
  <si>
    <t>2016/6/16以降判明した債権者</t>
    <rPh sb="9" eb="11">
      <t>イコウ</t>
    </rPh>
    <rPh sb="11" eb="13">
      <t>ハンメイ</t>
    </rPh>
    <rPh sb="15" eb="18">
      <t>サイケンシャ</t>
    </rPh>
    <phoneticPr fontId="5"/>
  </si>
  <si>
    <t>㈱オリエントコーポレーション</t>
  </si>
  <si>
    <t>東京都八王子市中町6-3　5階</t>
    <rPh sb="0" eb="3">
      <t>トウキョウト</t>
    </rPh>
    <rPh sb="3" eb="7">
      <t>ハチオウジシ</t>
    </rPh>
    <rPh sb="7" eb="9">
      <t>ナカマチ</t>
    </rPh>
    <rPh sb="14" eb="15">
      <t>カイ</t>
    </rPh>
    <phoneticPr fontId="5"/>
  </si>
  <si>
    <t>河野様</t>
    <rPh sb="0" eb="2">
      <t>カワノ</t>
    </rPh>
    <rPh sb="2" eb="3">
      <t>サマ</t>
    </rPh>
    <phoneticPr fontId="5"/>
  </si>
  <si>
    <t>契約金</t>
    <rPh sb="0" eb="3">
      <t>ケイヤクキン</t>
    </rPh>
    <phoneticPr fontId="5"/>
  </si>
  <si>
    <t>103-0015</t>
  </si>
  <si>
    <t>東京都中央区日本橋箱崎町32-3　秀和日本橋箱崎ﾚｼﾞﾃﾞﾝｽ709　ともえ法律事務所</t>
    <rPh sb="0" eb="12">
      <t>１０３－００１５</t>
    </rPh>
    <rPh sb="17" eb="18">
      <t>シュウ</t>
    </rPh>
    <rPh sb="18" eb="19">
      <t>ワ</t>
    </rPh>
    <rPh sb="19" eb="22">
      <t>ニホンバシ</t>
    </rPh>
    <rPh sb="22" eb="24">
      <t>ハコザキ</t>
    </rPh>
    <phoneticPr fontId="5"/>
  </si>
  <si>
    <t>03-6661-1694</t>
  </si>
  <si>
    <t>03-6661-1695</t>
  </si>
  <si>
    <t>深谷郡子様</t>
    <rPh sb="0" eb="2">
      <t>フカヤ</t>
    </rPh>
    <rPh sb="2" eb="3">
      <t>グン</t>
    </rPh>
    <rPh sb="3" eb="4">
      <t>コ</t>
    </rPh>
    <rPh sb="4" eb="5">
      <t>サマ</t>
    </rPh>
    <phoneticPr fontId="5"/>
  </si>
  <si>
    <t>トヨタファイナンス株式会社</t>
    <rPh sb="9" eb="13">
      <t>カブシキガイシャ</t>
    </rPh>
    <phoneticPr fontId="5"/>
  </si>
  <si>
    <t>明細書あり</t>
    <rPh sb="0" eb="3">
      <t>メイサイショ</t>
    </rPh>
    <phoneticPr fontId="5"/>
  </si>
  <si>
    <t>クワハラ様</t>
    <rPh sb="4" eb="5">
      <t>サマ</t>
    </rPh>
    <phoneticPr fontId="5"/>
  </si>
  <si>
    <t>東京都江東区東陽6-3-2</t>
    <rPh sb="3" eb="6">
      <t>コウトウク</t>
    </rPh>
    <rPh sb="6" eb="8">
      <t>トウヨウ</t>
    </rPh>
    <phoneticPr fontId="5"/>
  </si>
  <si>
    <t>六角様</t>
    <rPh sb="0" eb="2">
      <t>ロッカク</t>
    </rPh>
    <rPh sb="2" eb="3">
      <t>サマ</t>
    </rPh>
    <phoneticPr fontId="5"/>
  </si>
  <si>
    <t>㈱ｅｆｕｂ</t>
  </si>
  <si>
    <t>7/4留守7/5留守7/6留守</t>
    <rPh sb="3" eb="5">
      <t>ルス</t>
    </rPh>
    <rPh sb="8" eb="10">
      <t>ルス</t>
    </rPh>
    <rPh sb="13" eb="15">
      <t>ルス</t>
    </rPh>
    <phoneticPr fontId="5"/>
  </si>
  <si>
    <t>東京都渋谷区千駄ヶ谷1-11-14 ビジデンス千駄ヶ谷602</t>
  </si>
  <si>
    <t>青木　豊</t>
    <rPh sb="0" eb="2">
      <t>アオキ</t>
    </rPh>
    <rPh sb="3" eb="4">
      <t>ユタカ</t>
    </rPh>
    <phoneticPr fontId="5"/>
  </si>
  <si>
    <t>三菱ＵＦＪニコス㈱</t>
  </si>
  <si>
    <t>7/5速達にて郵送済</t>
    <rPh sb="3" eb="5">
      <t>ソクタツ</t>
    </rPh>
    <rPh sb="7" eb="9">
      <t>ユウソウ</t>
    </rPh>
    <rPh sb="9" eb="10">
      <t>スミ</t>
    </rPh>
    <phoneticPr fontId="5"/>
  </si>
  <si>
    <t>東京都文京区本郷３丁目33番5号</t>
    <rPh sb="0" eb="3">
      <t>トウキョウト</t>
    </rPh>
    <rPh sb="3" eb="6">
      <t>ブンキョウク</t>
    </rPh>
    <rPh sb="6" eb="8">
      <t>ホンゴウ</t>
    </rPh>
    <rPh sb="9" eb="11">
      <t>チョウメ</t>
    </rPh>
    <rPh sb="13" eb="14">
      <t>バン</t>
    </rPh>
    <rPh sb="15" eb="16">
      <t>ゴウ</t>
    </rPh>
    <phoneticPr fontId="5"/>
  </si>
  <si>
    <t>民事再生担当</t>
    <rPh sb="0" eb="2">
      <t>ミンジ</t>
    </rPh>
    <rPh sb="2" eb="4">
      <t>サイセイ</t>
    </rPh>
    <rPh sb="4" eb="6">
      <t>タントウ</t>
    </rPh>
    <phoneticPr fontId="5"/>
  </si>
  <si>
    <t>株式会社八千代クレジットサービス</t>
    <rPh sb="0" eb="4">
      <t>カブシキガイシャ</t>
    </rPh>
    <rPh sb="4" eb="7">
      <t>ヤチヨ</t>
    </rPh>
    <phoneticPr fontId="5"/>
  </si>
  <si>
    <t>6/13郵送</t>
    <rPh sb="4" eb="6">
      <t>ユウソウ</t>
    </rPh>
    <phoneticPr fontId="5"/>
  </si>
  <si>
    <t>明細は受領済み</t>
    <rPh sb="0" eb="2">
      <t>メイサイ</t>
    </rPh>
    <rPh sb="3" eb="5">
      <t>ジュリョウ</t>
    </rPh>
    <rPh sb="5" eb="6">
      <t>ズ</t>
    </rPh>
    <phoneticPr fontId="5"/>
  </si>
  <si>
    <t>求償金</t>
    <rPh sb="0" eb="2">
      <t>キュウショウ</t>
    </rPh>
    <rPh sb="2" eb="3">
      <t>キン</t>
    </rPh>
    <phoneticPr fontId="5"/>
  </si>
  <si>
    <t>小林様</t>
    <rPh sb="0" eb="2">
      <t>コバヤシ</t>
    </rPh>
    <rPh sb="2" eb="3">
      <t>サマ</t>
    </rPh>
    <phoneticPr fontId="5"/>
  </si>
  <si>
    <t>東京都豊島区東池袋2-61-3　八千代銀行東池袋ビル</t>
    <rPh sb="0" eb="2">
      <t>トウキョウ</t>
    </rPh>
    <rPh sb="2" eb="3">
      <t>ト</t>
    </rPh>
    <rPh sb="6" eb="9">
      <t>ヒガシイケブクロ</t>
    </rPh>
    <rPh sb="16" eb="19">
      <t>ヤチヨ</t>
    </rPh>
    <rPh sb="19" eb="21">
      <t>ギンコウ</t>
    </rPh>
    <rPh sb="21" eb="22">
      <t>ヒガシ</t>
    </rPh>
    <rPh sb="22" eb="24">
      <t>イケブクロ</t>
    </rPh>
    <phoneticPr fontId="5"/>
  </si>
  <si>
    <t>宮脇義英</t>
    <rPh sb="0" eb="2">
      <t>ミヤワキ</t>
    </rPh>
    <rPh sb="2" eb="4">
      <t>ヨシヒデ</t>
    </rPh>
    <phoneticPr fontId="5"/>
  </si>
  <si>
    <t>㈱ｼﾞｪｰｼｰﾋﾞｰ</t>
  </si>
  <si>
    <t>6/17郵送</t>
    <rPh sb="4" eb="6">
      <t>ユウソウ</t>
    </rPh>
    <phoneticPr fontId="5"/>
  </si>
  <si>
    <t>譲受債権</t>
    <rPh sb="0" eb="2">
      <t>ジョウジュ</t>
    </rPh>
    <rPh sb="2" eb="4">
      <t>サイケン</t>
    </rPh>
    <phoneticPr fontId="5"/>
  </si>
  <si>
    <t>札幌市中央区南1条西１丁目1番地　JCB札幌東ビル</t>
    <rPh sb="0" eb="3">
      <t>サッポロシ</t>
    </rPh>
    <rPh sb="3" eb="6">
      <t>チュウオウク</t>
    </rPh>
    <rPh sb="6" eb="7">
      <t>ミナミ</t>
    </rPh>
    <rPh sb="8" eb="9">
      <t>ジョウ</t>
    </rPh>
    <rPh sb="9" eb="10">
      <t>ニシ</t>
    </rPh>
    <rPh sb="11" eb="13">
      <t>チョウメ</t>
    </rPh>
    <rPh sb="14" eb="16">
      <t>バンチ</t>
    </rPh>
    <rPh sb="20" eb="22">
      <t>サッポロ</t>
    </rPh>
    <rPh sb="22" eb="23">
      <t>ヒガシ</t>
    </rPh>
    <phoneticPr fontId="5"/>
  </si>
  <si>
    <t>中嶋　循</t>
    <rPh sb="0" eb="2">
      <t>ナカジマ</t>
    </rPh>
    <rPh sb="3" eb="4">
      <t>ジュン</t>
    </rPh>
    <phoneticPr fontId="5"/>
  </si>
  <si>
    <t>深作八重</t>
  </si>
  <si>
    <t>7/5留守7/6留守電に録音済</t>
    <rPh sb="3" eb="5">
      <t>ルス</t>
    </rPh>
    <rPh sb="8" eb="10">
      <t>ルス</t>
    </rPh>
    <rPh sb="10" eb="11">
      <t>デン</t>
    </rPh>
    <rPh sb="12" eb="14">
      <t>ロクオン</t>
    </rPh>
    <rPh sb="14" eb="15">
      <t>スミ</t>
    </rPh>
    <phoneticPr fontId="5"/>
  </si>
  <si>
    <t>164-0003</t>
  </si>
  <si>
    <t>東京都中野区東中野1-58-19-206</t>
    <rPh sb="0" eb="9">
      <t>１６４－０００３</t>
    </rPh>
    <phoneticPr fontId="5"/>
  </si>
  <si>
    <t>村上綾</t>
  </si>
  <si>
    <t>7/4明日発送します</t>
    <rPh sb="3" eb="5">
      <t>アス</t>
    </rPh>
    <rPh sb="5" eb="7">
      <t>ハッソウ</t>
    </rPh>
    <phoneticPr fontId="5"/>
  </si>
  <si>
    <t>151-0072</t>
  </si>
  <si>
    <t>東京都渋谷区幡ケ谷2-14-15　鳩ヶ谷ﾏﾝｼｮﾝ801</t>
    <rPh sb="0" eb="9">
      <t>１５１－００７２</t>
    </rPh>
    <rPh sb="17" eb="20">
      <t>ハトガヤ</t>
    </rPh>
    <phoneticPr fontId="5"/>
  </si>
  <si>
    <t>090-5124-8569</t>
  </si>
  <si>
    <t>デ</t>
  </si>
  <si>
    <t>7/4発送します</t>
    <rPh sb="3" eb="5">
      <t>ハッソウ</t>
    </rPh>
    <phoneticPr fontId="5"/>
  </si>
  <si>
    <t>東京都品川区東品川1-37-8</t>
    <rPh sb="0" eb="9">
      <t>１４０－０００２</t>
    </rPh>
    <phoneticPr fontId="5"/>
  </si>
  <si>
    <t>売掛管理課　　　佐藤寿展</t>
    <rPh sb="0" eb="2">
      <t>ウリカケ</t>
    </rPh>
    <rPh sb="2" eb="4">
      <t>カンリ</t>
    </rPh>
    <rPh sb="4" eb="5">
      <t>カ</t>
    </rPh>
    <rPh sb="8" eb="10">
      <t>サトウ</t>
    </rPh>
    <rPh sb="10" eb="11">
      <t>ジュ</t>
    </rPh>
    <rPh sb="11" eb="12">
      <t>テン</t>
    </rPh>
    <phoneticPr fontId="5"/>
  </si>
  <si>
    <t>佐藤繊維㈱</t>
  </si>
  <si>
    <t>東京都渋谷区東2-1-11</t>
    <rPh sb="0" eb="3">
      <t>トウキョウト</t>
    </rPh>
    <rPh sb="3" eb="6">
      <t>シブヤク</t>
    </rPh>
    <rPh sb="6" eb="7">
      <t>ヒガシ</t>
    </rPh>
    <phoneticPr fontId="5"/>
  </si>
  <si>
    <t>紡績事業部長　　加藤金栄　　</t>
    <rPh sb="0" eb="2">
      <t>ボウセキ</t>
    </rPh>
    <rPh sb="2" eb="4">
      <t>ジギョウ</t>
    </rPh>
    <rPh sb="4" eb="6">
      <t>ブチョウ</t>
    </rPh>
    <rPh sb="8" eb="10">
      <t>カトウ</t>
    </rPh>
    <rPh sb="10" eb="11">
      <t>キン</t>
    </rPh>
    <rPh sb="11" eb="12">
      <t>エイ</t>
    </rPh>
    <phoneticPr fontId="5"/>
  </si>
  <si>
    <t>フォワード・アパレル・リミテッド㈱</t>
  </si>
  <si>
    <t>7/4投函済</t>
    <rPh sb="3" eb="5">
      <t>トウカン</t>
    </rPh>
    <rPh sb="5" eb="6">
      <t>スミ</t>
    </rPh>
    <phoneticPr fontId="5"/>
  </si>
  <si>
    <t>東京都品川区北品川5-9-11</t>
    <rPh sb="0" eb="3">
      <t>トウキョウト</t>
    </rPh>
    <rPh sb="3" eb="6">
      <t>シナガワク</t>
    </rPh>
    <rPh sb="6" eb="7">
      <t>キタ</t>
    </rPh>
    <rPh sb="7" eb="9">
      <t>シナガワ</t>
    </rPh>
    <phoneticPr fontId="5"/>
  </si>
  <si>
    <t>03-5423-6336</t>
  </si>
  <si>
    <t>03-5423-6374</t>
  </si>
  <si>
    <t>神田拓朗</t>
    <rPh sb="0" eb="2">
      <t>カンダ</t>
    </rPh>
    <rPh sb="2" eb="4">
      <t>タクロウ</t>
    </rPh>
    <phoneticPr fontId="5"/>
  </si>
  <si>
    <t>北陸銀行　渋谷支店</t>
  </si>
  <si>
    <t>ホ</t>
  </si>
  <si>
    <t>手形貸付</t>
    <rPh sb="0" eb="2">
      <t>テガタ</t>
    </rPh>
    <rPh sb="2" eb="3">
      <t>カ</t>
    </rPh>
    <rPh sb="3" eb="4">
      <t>ツ</t>
    </rPh>
    <phoneticPr fontId="5"/>
  </si>
  <si>
    <t>150-0042</t>
  </si>
  <si>
    <t>東京都渋谷区宇田川町20-11　三葉ビル4階</t>
  </si>
  <si>
    <t>03-3462-5121</t>
  </si>
  <si>
    <t>03-3476-5124</t>
  </si>
  <si>
    <t>円山　卓</t>
    <rPh sb="0" eb="2">
      <t>マルヤマ</t>
    </rPh>
    <rPh sb="3" eb="4">
      <t>タク</t>
    </rPh>
    <phoneticPr fontId="5"/>
  </si>
  <si>
    <t>証書貸付</t>
    <rPh sb="0" eb="2">
      <t>ショウショ</t>
    </rPh>
    <rPh sb="2" eb="3">
      <t>カ</t>
    </rPh>
    <rPh sb="3" eb="4">
      <t>ツ</t>
    </rPh>
    <phoneticPr fontId="5"/>
  </si>
  <si>
    <t>興銀リース㈱</t>
  </si>
  <si>
    <t>7/5折り返し待ち</t>
    <rPh sb="3" eb="4">
      <t>オ</t>
    </rPh>
    <rPh sb="5" eb="6">
      <t>カエ</t>
    </rPh>
    <rPh sb="7" eb="8">
      <t>マ</t>
    </rPh>
    <phoneticPr fontId="5"/>
  </si>
  <si>
    <t>ﾃﾞｻﾞｲﾝｼｽﾃﾑAPEX3-3</t>
  </si>
  <si>
    <t>032-5253-6580</t>
  </si>
  <si>
    <t>03-5253-6571</t>
  </si>
  <si>
    <t>若林真由</t>
    <rPh sb="0" eb="2">
      <t>ワカバヤシ</t>
    </rPh>
    <rPh sb="2" eb="4">
      <t>マユ</t>
    </rPh>
    <phoneticPr fontId="5"/>
  </si>
  <si>
    <t>株式会社フォーバル</t>
    <rPh sb="0" eb="4">
      <t>カブシキガイシャ</t>
    </rPh>
    <phoneticPr fontId="5"/>
  </si>
  <si>
    <t>7/5速達で郵送</t>
    <rPh sb="3" eb="5">
      <t>ソクタツ</t>
    </rPh>
    <rPh sb="6" eb="8">
      <t>ユウソウ</t>
    </rPh>
    <phoneticPr fontId="5"/>
  </si>
  <si>
    <t>東京都品川区西五反田７丁目22番17号　TOCビル4F</t>
    <rPh sb="0" eb="3">
      <t>トウキョウト</t>
    </rPh>
    <rPh sb="3" eb="6">
      <t>シナガワク</t>
    </rPh>
    <rPh sb="6" eb="10">
      <t>ニシゴタンダ</t>
    </rPh>
    <rPh sb="11" eb="13">
      <t>チョウメ</t>
    </rPh>
    <rPh sb="15" eb="16">
      <t>バン</t>
    </rPh>
    <rPh sb="18" eb="19">
      <t>ゴウ</t>
    </rPh>
    <phoneticPr fontId="5"/>
  </si>
  <si>
    <t>山崎正浩</t>
    <rPh sb="0" eb="2">
      <t>ヤマザキ</t>
    </rPh>
    <rPh sb="2" eb="4">
      <t>マサヒロ</t>
    </rPh>
    <phoneticPr fontId="5"/>
  </si>
  <si>
    <t>ﾃﾝﾀｯｸ㈱</t>
  </si>
  <si>
    <t>7/4発送すみ　　　　　　　明細取り寄せ中</t>
    <rPh sb="3" eb="5">
      <t>ハッソウ</t>
    </rPh>
    <rPh sb="14" eb="16">
      <t>メイサイ</t>
    </rPh>
    <rPh sb="16" eb="17">
      <t>ト</t>
    </rPh>
    <rPh sb="18" eb="19">
      <t>ヨ</t>
    </rPh>
    <rPh sb="20" eb="21">
      <t>チュウ</t>
    </rPh>
    <phoneticPr fontId="5"/>
  </si>
  <si>
    <t>130-0023</t>
  </si>
  <si>
    <t>東京都墨田区両国4-9-7</t>
    <rPh sb="0" eb="8">
      <t>１３０－００２６</t>
    </rPh>
    <phoneticPr fontId="5"/>
  </si>
  <si>
    <t>03-5369-2121</t>
  </si>
  <si>
    <t>03-5369-2160</t>
  </si>
  <si>
    <t>酒井茂樹</t>
    <rPh sb="0" eb="2">
      <t>サカイ</t>
    </rPh>
    <rPh sb="2" eb="4">
      <t>シゲキ</t>
    </rPh>
    <phoneticPr fontId="5"/>
  </si>
  <si>
    <r>
      <t>㈱三菱東京ＵＦＪ銀行　</t>
    </r>
    <r>
      <rPr>
        <sz val="11"/>
        <color indexed="10"/>
        <rFont val="ＭＳ Ｐゴシック"/>
        <family val="3"/>
        <charset val="128"/>
      </rPr>
      <t>表参道支店</t>
    </r>
    <rPh sb="11" eb="14">
      <t>オモテサンドウ</t>
    </rPh>
    <rPh sb="14" eb="16">
      <t>シテン</t>
    </rPh>
    <phoneticPr fontId="5"/>
  </si>
  <si>
    <r>
      <t>東京都港区</t>
    </r>
    <r>
      <rPr>
        <sz val="11"/>
        <color indexed="10"/>
        <rFont val="ＭＳ Ｐゴシック"/>
        <family val="3"/>
        <charset val="128"/>
      </rPr>
      <t>南</t>
    </r>
    <r>
      <rPr>
        <sz val="10"/>
        <rFont val="Arial"/>
        <family val="2"/>
      </rPr>
      <t>青山3-6-1　oak omotesando3階</t>
    </r>
    <rPh sb="5" eb="6">
      <t>ミナミ</t>
    </rPh>
    <phoneticPr fontId="5"/>
  </si>
  <si>
    <t>03-3409-1622</t>
  </si>
  <si>
    <t>03-3486-1774</t>
  </si>
  <si>
    <t>高木様</t>
    <rPh sb="0" eb="2">
      <t>タカギ</t>
    </rPh>
    <rPh sb="2" eb="3">
      <t>サマ</t>
    </rPh>
    <phoneticPr fontId="5"/>
  </si>
  <si>
    <t>舟田聡</t>
  </si>
  <si>
    <t>262-0033</t>
  </si>
  <si>
    <t>千葉県千葉市花見川区幕張本郷5-19-13-403</t>
    <rPh sb="0" eb="14">
      <t>２６２－００３３</t>
    </rPh>
    <phoneticPr fontId="5"/>
  </si>
  <si>
    <t>080-1827-3104</t>
  </si>
  <si>
    <t>㈲フロス</t>
  </si>
  <si>
    <t>7/4確認します</t>
    <rPh sb="3" eb="5">
      <t>カクニン</t>
    </rPh>
    <phoneticPr fontId="5"/>
  </si>
  <si>
    <t>107-0062</t>
  </si>
  <si>
    <r>
      <t>東京都港区南青山5-</t>
    </r>
    <r>
      <rPr>
        <sz val="11"/>
        <color indexed="10"/>
        <rFont val="ＭＳ Ｐゴシック"/>
        <family val="3"/>
        <charset val="128"/>
      </rPr>
      <t>12</t>
    </r>
    <r>
      <rPr>
        <sz val="10"/>
        <rFont val="Arial"/>
        <family val="2"/>
      </rPr>
      <t>-3　米田ﾏﾝｼｮﾝ　2F</t>
    </r>
    <rPh sb="0" eb="8">
      <t>１０７－００６２</t>
    </rPh>
    <rPh sb="15" eb="17">
      <t>ヨネダ</t>
    </rPh>
    <phoneticPr fontId="5"/>
  </si>
  <si>
    <t>03-3407-1151　</t>
  </si>
  <si>
    <t>03-3407-6376</t>
  </si>
  <si>
    <t>ジャン・パスカル様</t>
    <rPh sb="8" eb="9">
      <t>サマ</t>
    </rPh>
    <phoneticPr fontId="5"/>
  </si>
  <si>
    <t>テ</t>
  </si>
  <si>
    <t>7/4サンプル品を返却すれば債権取下げます</t>
    <rPh sb="7" eb="8">
      <t>ヒン</t>
    </rPh>
    <rPh sb="9" eb="11">
      <t>ヘンキャク</t>
    </rPh>
    <rPh sb="14" eb="16">
      <t>サイケン</t>
    </rPh>
    <rPh sb="16" eb="18">
      <t>トリサ</t>
    </rPh>
    <phoneticPr fontId="5"/>
  </si>
  <si>
    <t>370-0403</t>
  </si>
  <si>
    <t>群馬県太田市岩松町803-1</t>
  </si>
  <si>
    <t>0276-52-0757</t>
  </si>
  <si>
    <t>0276-52-0746</t>
  </si>
  <si>
    <t>寺内弘之様</t>
    <rPh sb="0" eb="2">
      <t>テラウチ</t>
    </rPh>
    <rPh sb="2" eb="4">
      <t>ヒロユキ</t>
    </rPh>
    <rPh sb="4" eb="5">
      <t>サマ</t>
    </rPh>
    <phoneticPr fontId="5"/>
  </si>
  <si>
    <t>KO-HAKU　赤坂裕美</t>
    <rPh sb="8" eb="10">
      <t>アカサカ</t>
    </rPh>
    <rPh sb="10" eb="12">
      <t>ユミ</t>
    </rPh>
    <phoneticPr fontId="5"/>
  </si>
  <si>
    <t>7/5発送します</t>
    <rPh sb="3" eb="5">
      <t>ハッソウ</t>
    </rPh>
    <phoneticPr fontId="5"/>
  </si>
  <si>
    <t>業務委託金</t>
    <rPh sb="0" eb="2">
      <t>ギョウム</t>
    </rPh>
    <rPh sb="2" eb="4">
      <t>イタク</t>
    </rPh>
    <rPh sb="4" eb="5">
      <t>キン</t>
    </rPh>
    <phoneticPr fontId="5"/>
  </si>
  <si>
    <t>東京都目黒区下目黒6-1-26-403</t>
    <rPh sb="0" eb="3">
      <t>トウキョウト</t>
    </rPh>
    <rPh sb="3" eb="6">
      <t>メグロク</t>
    </rPh>
    <rPh sb="6" eb="9">
      <t>シモメグロ</t>
    </rPh>
    <phoneticPr fontId="5"/>
  </si>
  <si>
    <t>赤坂裕美様</t>
    <rPh sb="0" eb="2">
      <t>アカサカ</t>
    </rPh>
    <rPh sb="2" eb="4">
      <t>ヒロミ</t>
    </rPh>
    <rPh sb="4" eb="5">
      <t>サマ</t>
    </rPh>
    <phoneticPr fontId="5"/>
  </si>
  <si>
    <t>佐川急便㈱</t>
  </si>
  <si>
    <t>代引サービスと相殺、返金あり。債権なし？</t>
    <rPh sb="0" eb="2">
      <t>ダイビ</t>
    </rPh>
    <rPh sb="7" eb="9">
      <t>ソウサイ</t>
    </rPh>
    <rPh sb="10" eb="12">
      <t>ヘンキン</t>
    </rPh>
    <rPh sb="15" eb="17">
      <t>サイケン</t>
    </rPh>
    <phoneticPr fontId="5"/>
  </si>
  <si>
    <t>136-0075</t>
  </si>
  <si>
    <r>
      <t>東京都江東区新砂</t>
    </r>
    <r>
      <rPr>
        <sz val="11"/>
        <color indexed="10"/>
        <rFont val="ＭＳ Ｐゴシック"/>
        <family val="3"/>
        <charset val="128"/>
      </rPr>
      <t>2-2-8</t>
    </r>
    <rPh sb="0" eb="3">
      <t>トウキョウト</t>
    </rPh>
    <rPh sb="3" eb="6">
      <t>コウトウク</t>
    </rPh>
    <rPh sb="6" eb="8">
      <t>シンスナ</t>
    </rPh>
    <phoneticPr fontId="5"/>
  </si>
  <si>
    <t>03-3699-3002</t>
  </si>
  <si>
    <t>03-3699-3707</t>
  </si>
  <si>
    <t>内藤崇様</t>
    <rPh sb="0" eb="2">
      <t>ナイトウ</t>
    </rPh>
    <rPh sb="2" eb="3">
      <t>タカシ</t>
    </rPh>
    <rPh sb="3" eb="4">
      <t>サマ</t>
    </rPh>
    <phoneticPr fontId="5"/>
  </si>
  <si>
    <t>株式会社フォーバルテレコム</t>
    <rPh sb="0" eb="4">
      <t>カブシキガイシャ</t>
    </rPh>
    <phoneticPr fontId="5"/>
  </si>
  <si>
    <t>7/5投函済</t>
    <rPh sb="3" eb="5">
      <t>トウカン</t>
    </rPh>
    <rPh sb="5" eb="6">
      <t>スミ</t>
    </rPh>
    <phoneticPr fontId="5"/>
  </si>
  <si>
    <t>東京都千代田区神田錦町3-26　一ツ橋ＳＩビル2階</t>
    <rPh sb="3" eb="7">
      <t>チヨダク</t>
    </rPh>
    <rPh sb="7" eb="9">
      <t>カンダ</t>
    </rPh>
    <rPh sb="9" eb="10">
      <t>ニシキ</t>
    </rPh>
    <rPh sb="10" eb="11">
      <t>マチ</t>
    </rPh>
    <rPh sb="16" eb="17">
      <t>ヒト</t>
    </rPh>
    <rPh sb="18" eb="19">
      <t>バシ</t>
    </rPh>
    <rPh sb="24" eb="25">
      <t>カイ</t>
    </rPh>
    <phoneticPr fontId="5"/>
  </si>
  <si>
    <t>高梨竜吾様</t>
    <rPh sb="0" eb="2">
      <t>タカナシ</t>
    </rPh>
    <rPh sb="2" eb="4">
      <t>リュウゴ</t>
    </rPh>
    <rPh sb="4" eb="5">
      <t>サマ</t>
    </rPh>
    <phoneticPr fontId="5"/>
  </si>
  <si>
    <t>㈲ヤマダアンドパートナーズ</t>
  </si>
  <si>
    <t>334-0013</t>
  </si>
  <si>
    <t>埼玉県川口市南鳩ヶ谷2-13-6</t>
    <rPh sb="0" eb="3">
      <t>サイタマケン</t>
    </rPh>
    <rPh sb="3" eb="6">
      <t>カワグチシ</t>
    </rPh>
    <rPh sb="6" eb="7">
      <t>ミナミ</t>
    </rPh>
    <rPh sb="7" eb="10">
      <t>ハトガヤ</t>
    </rPh>
    <phoneticPr fontId="5"/>
  </si>
  <si>
    <t>048-475-7144</t>
  </si>
  <si>
    <t>048-287-3685</t>
  </si>
  <si>
    <t>㈱ダイオーズサービシーズ</t>
  </si>
  <si>
    <t>明細依頼中</t>
    <rPh sb="0" eb="2">
      <t>メイサイ</t>
    </rPh>
    <rPh sb="2" eb="5">
      <t>イライチュウ</t>
    </rPh>
    <phoneticPr fontId="5"/>
  </si>
  <si>
    <t>177-0033</t>
  </si>
  <si>
    <t>東京都練馬区高野台1-9-18</t>
    <rPh sb="0" eb="9">
      <t>１７７－００３３</t>
    </rPh>
    <phoneticPr fontId="5"/>
  </si>
  <si>
    <t>03-5393-3770</t>
  </si>
  <si>
    <t>7/6郵送</t>
    <rPh sb="3" eb="5">
      <t>ユウソウ</t>
    </rPh>
    <phoneticPr fontId="5"/>
  </si>
  <si>
    <t>東京都港区西麻布1-4-43　ニシアザブNKビル１階</t>
    <rPh sb="0" eb="3">
      <t>トウキョウト</t>
    </rPh>
    <rPh sb="3" eb="5">
      <t>ミナトク</t>
    </rPh>
    <rPh sb="5" eb="8">
      <t>ニシアザブ</t>
    </rPh>
    <rPh sb="25" eb="26">
      <t>カイ</t>
    </rPh>
    <phoneticPr fontId="5"/>
  </si>
  <si>
    <t>小野瀬隆文様</t>
    <rPh sb="0" eb="3">
      <t>オノセ</t>
    </rPh>
    <rPh sb="3" eb="5">
      <t>タカフミ</t>
    </rPh>
    <rPh sb="5" eb="6">
      <t>サマ</t>
    </rPh>
    <phoneticPr fontId="5"/>
  </si>
  <si>
    <t>6/29郵送</t>
    <rPh sb="4" eb="6">
      <t>ユウソウ</t>
    </rPh>
    <phoneticPr fontId="5"/>
  </si>
  <si>
    <t>7/11TELあり：11か12に発送する。受領用の返送をお願いします。一部内入の予定あるので、300万ほど取り下げることになるかも。</t>
    <rPh sb="16" eb="18">
      <t>ハッソウ</t>
    </rPh>
    <rPh sb="21" eb="23">
      <t>ジュリョウ</t>
    </rPh>
    <rPh sb="23" eb="24">
      <t>ヨウ</t>
    </rPh>
    <rPh sb="25" eb="27">
      <t>ヘンソウ</t>
    </rPh>
    <rPh sb="29" eb="30">
      <t>ネガ</t>
    </rPh>
    <rPh sb="35" eb="37">
      <t>イチブ</t>
    </rPh>
    <rPh sb="37" eb="38">
      <t>ウチ</t>
    </rPh>
    <rPh sb="38" eb="39">
      <t>イ</t>
    </rPh>
    <rPh sb="40" eb="42">
      <t>ヨテイ</t>
    </rPh>
    <rPh sb="50" eb="51">
      <t>マン</t>
    </rPh>
    <rPh sb="53" eb="54">
      <t>ト</t>
    </rPh>
    <rPh sb="55" eb="56">
      <t>サ</t>
    </rPh>
    <phoneticPr fontId="5"/>
  </si>
  <si>
    <t>坂本ニット手形分</t>
    <rPh sb="0" eb="2">
      <t>サカモト</t>
    </rPh>
    <rPh sb="5" eb="7">
      <t>テガタ</t>
    </rPh>
    <rPh sb="7" eb="8">
      <t>ブン</t>
    </rPh>
    <phoneticPr fontId="5"/>
  </si>
  <si>
    <t>栃木県宇都宮市西2-1-18</t>
    <rPh sb="3" eb="7">
      <t>ウツノミヤシ</t>
    </rPh>
    <rPh sb="7" eb="8">
      <t>ニシ</t>
    </rPh>
    <phoneticPr fontId="5"/>
  </si>
  <si>
    <t>黒尾</t>
    <rPh sb="0" eb="2">
      <t>クロオ</t>
    </rPh>
    <phoneticPr fontId="5"/>
  </si>
  <si>
    <t>6/27郵送</t>
    <rPh sb="4" eb="6">
      <t>ユウソウ</t>
    </rPh>
    <phoneticPr fontId="5"/>
  </si>
  <si>
    <t>東京都品川区西五反田7-22-17　TOCビル４階</t>
    <rPh sb="0" eb="3">
      <t>トウキョウト</t>
    </rPh>
    <rPh sb="3" eb="6">
      <t>シナガワク</t>
    </rPh>
    <rPh sb="6" eb="10">
      <t>ニシゴタンダ</t>
    </rPh>
    <rPh sb="24" eb="25">
      <t>カイ</t>
    </rPh>
    <phoneticPr fontId="5"/>
  </si>
  <si>
    <t>高梨</t>
    <rPh sb="0" eb="2">
      <t>タカナシ</t>
    </rPh>
    <phoneticPr fontId="5"/>
  </si>
  <si>
    <t>別除権協定を結んでいる</t>
    <rPh sb="0" eb="3">
      <t>ベツジョケン</t>
    </rPh>
    <rPh sb="3" eb="5">
      <t>キョウテイ</t>
    </rPh>
    <rPh sb="6" eb="7">
      <t>ムス</t>
    </rPh>
    <phoneticPr fontId="5"/>
  </si>
  <si>
    <t>227-0861</t>
  </si>
  <si>
    <t>千葉県柏市高田1341</t>
  </si>
  <si>
    <t>04-7144-8940</t>
  </si>
  <si>
    <t>04-7144-8895</t>
  </si>
  <si>
    <t>㈲ア・クルー</t>
  </si>
  <si>
    <t>7/4留守7/5留守7/6留守7/6債権なし</t>
    <rPh sb="3" eb="5">
      <t>ルス</t>
    </rPh>
    <rPh sb="8" eb="10">
      <t>ルス</t>
    </rPh>
    <rPh sb="13" eb="15">
      <t>ルス</t>
    </rPh>
    <rPh sb="18" eb="20">
      <t>サイケン</t>
    </rPh>
    <phoneticPr fontId="5"/>
  </si>
  <si>
    <t>東京都目黒区上目黒3-18-11　ﾛｲﾔﾙﾎｰﾑｽﾞ上目黒内</t>
    <rPh sb="0" eb="9">
      <t>１５３－００５１</t>
    </rPh>
    <rPh sb="26" eb="27">
      <t>ウエ</t>
    </rPh>
    <rPh sb="27" eb="29">
      <t>メグロ</t>
    </rPh>
    <rPh sb="29" eb="30">
      <t>ナイ</t>
    </rPh>
    <phoneticPr fontId="5"/>
  </si>
  <si>
    <t>03-5722-0281</t>
  </si>
  <si>
    <t>日比谷通商㈱</t>
  </si>
  <si>
    <t>7/4確認してすぐに発送します7/5債権なし</t>
    <rPh sb="3" eb="5">
      <t>カクニン</t>
    </rPh>
    <rPh sb="10" eb="12">
      <t>ハッソウ</t>
    </rPh>
    <rPh sb="18" eb="20">
      <t>サイケン</t>
    </rPh>
    <phoneticPr fontId="5"/>
  </si>
  <si>
    <t>104-0031</t>
  </si>
  <si>
    <t>東京都中央区京橋2-9-11</t>
    <rPh sb="0" eb="8">
      <t>１０４－００３１</t>
    </rPh>
    <phoneticPr fontId="5"/>
  </si>
  <si>
    <t>03-3563-4161</t>
  </si>
  <si>
    <t>債権なし</t>
    <rPh sb="0" eb="2">
      <t>サイケン</t>
    </rPh>
    <phoneticPr fontId="5"/>
  </si>
  <si>
    <t>103-0025</t>
  </si>
  <si>
    <t>東京都中央区日本橋茅場町2-3-6　宗和ﾋﾞﾙ7階</t>
    <rPh sb="0" eb="12">
      <t>１０３－００２５</t>
    </rPh>
    <rPh sb="18" eb="20">
      <t>ソウワ</t>
    </rPh>
    <rPh sb="24" eb="25">
      <t>カイ</t>
    </rPh>
    <phoneticPr fontId="5"/>
  </si>
  <si>
    <t>03-6661-6553</t>
  </si>
  <si>
    <t>03-6661-6554</t>
  </si>
  <si>
    <t>中央㈱</t>
  </si>
  <si>
    <t>7/4債権なし</t>
    <rPh sb="3" eb="5">
      <t>サイケン</t>
    </rPh>
    <phoneticPr fontId="5"/>
  </si>
  <si>
    <t>131-0032</t>
  </si>
  <si>
    <t>東京都墨田区東向島4-1-5</t>
    <rPh sb="0" eb="9">
      <t>１３１－００３２</t>
    </rPh>
    <phoneticPr fontId="5"/>
  </si>
  <si>
    <t>03-3614-0800</t>
  </si>
  <si>
    <t>小嶋満寿美</t>
  </si>
  <si>
    <t>170-0001</t>
  </si>
  <si>
    <t>東京都豊島区西巣鴨1-15-4　光和堂ﾋﾞﾙ301</t>
    <rPh sb="0" eb="9">
      <t>１７０－０００１</t>
    </rPh>
    <rPh sb="16" eb="17">
      <t>コウ</t>
    </rPh>
    <rPh sb="17" eb="18">
      <t>ワ</t>
    </rPh>
    <rPh sb="18" eb="19">
      <t>ドウ</t>
    </rPh>
    <phoneticPr fontId="5"/>
  </si>
  <si>
    <t>03-5944-5356</t>
  </si>
  <si>
    <t>森ビル㈱</t>
  </si>
  <si>
    <t>モ</t>
  </si>
  <si>
    <t>106-6155</t>
  </si>
  <si>
    <t>東京都港区六本木6-10-1　六本木ﾋﾙｽﾞ森ﾀﾜｰ私書箱1号</t>
    <rPh sb="0" eb="3">
      <t>トウキョウト</t>
    </rPh>
    <rPh sb="3" eb="5">
      <t>ミナトク</t>
    </rPh>
    <rPh sb="5" eb="8">
      <t>ロッポンギ</t>
    </rPh>
    <rPh sb="15" eb="18">
      <t>ロッポンギ</t>
    </rPh>
    <rPh sb="22" eb="23">
      <t>モリ</t>
    </rPh>
    <rPh sb="26" eb="29">
      <t>シショバコ</t>
    </rPh>
    <rPh sb="30" eb="31">
      <t>ゴウ</t>
    </rPh>
    <phoneticPr fontId="5"/>
  </si>
  <si>
    <t>03-6406-6711</t>
  </si>
  <si>
    <t>03-3497-5134</t>
  </si>
  <si>
    <t>東洋ハット㈱</t>
  </si>
  <si>
    <t>537-0001</t>
  </si>
  <si>
    <t>大阪市東成区深江北3-6-20</t>
    <rPh sb="0" eb="3">
      <t>オオサカシ</t>
    </rPh>
    <rPh sb="3" eb="4">
      <t>ヒガシ</t>
    </rPh>
    <rPh sb="4" eb="5">
      <t>ナ</t>
    </rPh>
    <rPh sb="5" eb="6">
      <t>ク</t>
    </rPh>
    <rPh sb="6" eb="8">
      <t>フカエ</t>
    </rPh>
    <rPh sb="8" eb="9">
      <t>キタ</t>
    </rPh>
    <phoneticPr fontId="5"/>
  </si>
  <si>
    <t>06-6974-6233</t>
  </si>
  <si>
    <t>06-6976-2456</t>
  </si>
  <si>
    <t>荒井㈱</t>
  </si>
  <si>
    <t>103-0001</t>
  </si>
  <si>
    <t>東京都中央区日本橋小伝馬町17番9号佐藤ビル4階</t>
    <rPh sb="0" eb="3">
      <t>トウキョウト</t>
    </rPh>
    <rPh sb="3" eb="6">
      <t>チュウオウク</t>
    </rPh>
    <rPh sb="6" eb="9">
      <t>ニホンバシ</t>
    </rPh>
    <rPh sb="9" eb="10">
      <t>コ</t>
    </rPh>
    <rPh sb="10" eb="11">
      <t>デン</t>
    </rPh>
    <rPh sb="11" eb="12">
      <t>ウマ</t>
    </rPh>
    <rPh sb="12" eb="13">
      <t>チョウ</t>
    </rPh>
    <rPh sb="15" eb="16">
      <t>バン</t>
    </rPh>
    <rPh sb="17" eb="18">
      <t>ゴウ</t>
    </rPh>
    <rPh sb="18" eb="20">
      <t>サトウ</t>
    </rPh>
    <rPh sb="23" eb="24">
      <t>カイ</t>
    </rPh>
    <phoneticPr fontId="5"/>
  </si>
  <si>
    <t>03-5640-2861</t>
  </si>
  <si>
    <t>03-5640-2873</t>
  </si>
  <si>
    <t>㈱ワールド</t>
  </si>
  <si>
    <t>7/5㈱ワールドとしては取引が無い</t>
    <rPh sb="12" eb="14">
      <t>トリヒキ</t>
    </rPh>
    <rPh sb="15" eb="16">
      <t>ナ</t>
    </rPh>
    <phoneticPr fontId="5"/>
  </si>
  <si>
    <t>総務部　ﾘｽｸﾏﾈｼﾞﾒﾝﾄ課</t>
    <rPh sb="0" eb="2">
      <t>ソウム</t>
    </rPh>
    <rPh sb="2" eb="3">
      <t>ブ</t>
    </rPh>
    <rPh sb="14" eb="15">
      <t>カ</t>
    </rPh>
    <phoneticPr fontId="5"/>
  </si>
  <si>
    <t>104-8545</t>
  </si>
  <si>
    <t>東京都中央区晴海1-8-10 晴海ｱｲﾗﾝﾄﾞ　ﾄﾘﾄﾝｽｸｴｱ　ｵﾌｨｽﾀﾜｰX棟</t>
  </si>
  <si>
    <t>03-6365-5728</t>
  </si>
  <si>
    <t>03-6365-5734</t>
  </si>
  <si>
    <t>株式会社　USEN</t>
    <rPh sb="0" eb="4">
      <t>カブシキガイシャ</t>
    </rPh>
    <phoneticPr fontId="5"/>
  </si>
  <si>
    <t>7/5債権なし</t>
    <rPh sb="3" eb="5">
      <t>サイケン</t>
    </rPh>
    <phoneticPr fontId="5"/>
  </si>
  <si>
    <t>東京都港区北青山3-1-2</t>
    <rPh sb="0" eb="3">
      <t>トウキョウト</t>
    </rPh>
    <rPh sb="5" eb="8">
      <t>キタアオヤマ</t>
    </rPh>
    <phoneticPr fontId="5"/>
  </si>
  <si>
    <t>ケイラインロジスティクス㈱</t>
  </si>
  <si>
    <t>ケ</t>
  </si>
  <si>
    <t>東京都中央区日本橋本町1-8-16</t>
    <rPh sb="0" eb="11">
      <t>１０３－００２３</t>
    </rPh>
    <phoneticPr fontId="5"/>
  </si>
  <si>
    <t>03-5255-5404</t>
  </si>
  <si>
    <t>日立キャピタル株式会社</t>
    <rPh sb="0" eb="2">
      <t>ヒタチ</t>
    </rPh>
    <rPh sb="7" eb="11">
      <t>カブシキガイシャ</t>
    </rPh>
    <phoneticPr fontId="5"/>
  </si>
  <si>
    <t>㈱日立ソリューションズサービスに委託</t>
    <rPh sb="1" eb="3">
      <t>ヒタチ</t>
    </rPh>
    <rPh sb="16" eb="18">
      <t>イタク</t>
    </rPh>
    <phoneticPr fontId="5"/>
  </si>
  <si>
    <t>105-6791</t>
  </si>
  <si>
    <t>東京都港区芝浦1-2-1</t>
    <rPh sb="0" eb="3">
      <t>トウキョウト</t>
    </rPh>
    <rPh sb="3" eb="5">
      <t>ミナトク</t>
    </rPh>
    <rPh sb="5" eb="7">
      <t>シバウラ</t>
    </rPh>
    <phoneticPr fontId="5"/>
  </si>
  <si>
    <t>ビ</t>
  </si>
  <si>
    <t>東京都墨田区東向島6-12-3</t>
  </si>
  <si>
    <t>03-3610-2628</t>
  </si>
  <si>
    <t>03-3610-0924</t>
  </si>
  <si>
    <t>㈱　Ｃｏｌ　Ｐｉｅｒｒｏｔ</t>
  </si>
  <si>
    <t>7/5留守7/6留守</t>
    <rPh sb="3" eb="5">
      <t>ルス</t>
    </rPh>
    <rPh sb="8" eb="10">
      <t>ルス</t>
    </rPh>
    <phoneticPr fontId="5"/>
  </si>
  <si>
    <t>153-0042</t>
  </si>
  <si>
    <t>東京都目黒区青葉台1-17-5-401</t>
  </si>
  <si>
    <t>03-5458-5870</t>
  </si>
  <si>
    <t>03-6369-3316</t>
  </si>
  <si>
    <t>㈲ビービーエーアソシエーション</t>
  </si>
  <si>
    <t>7/4番号間違い7/5説明間違い。発注が開始決定前で納品が決定より後になる場合今回に限り、共益債権とする。</t>
    <rPh sb="3" eb="5">
      <t>バンゴウ</t>
    </rPh>
    <rPh sb="5" eb="7">
      <t>マチガ</t>
    </rPh>
    <rPh sb="11" eb="13">
      <t>セツメイ</t>
    </rPh>
    <rPh sb="13" eb="15">
      <t>マチガ</t>
    </rPh>
    <rPh sb="17" eb="19">
      <t>ハッチュウ</t>
    </rPh>
    <rPh sb="20" eb="22">
      <t>カイシ</t>
    </rPh>
    <rPh sb="22" eb="24">
      <t>ケッテイ</t>
    </rPh>
    <rPh sb="24" eb="25">
      <t>マエ</t>
    </rPh>
    <rPh sb="26" eb="28">
      <t>ノウヒン</t>
    </rPh>
    <rPh sb="29" eb="31">
      <t>ケッテイ</t>
    </rPh>
    <rPh sb="33" eb="34">
      <t>アト</t>
    </rPh>
    <rPh sb="37" eb="39">
      <t>バアイ</t>
    </rPh>
    <rPh sb="39" eb="41">
      <t>コンカイ</t>
    </rPh>
    <rPh sb="42" eb="43">
      <t>カギ</t>
    </rPh>
    <rPh sb="45" eb="47">
      <t>キョウエキ</t>
    </rPh>
    <rPh sb="47" eb="49">
      <t>サイケン</t>
    </rPh>
    <phoneticPr fontId="5"/>
  </si>
  <si>
    <t>106-0046</t>
  </si>
  <si>
    <t>東京都港区元麻布3-4-29　ﾄｩｰﾙﾌﾞﾗﾝｼｭ麻布1F</t>
    <rPh sb="0" eb="8">
      <t>１０６－００４６</t>
    </rPh>
    <rPh sb="25" eb="27">
      <t>アザブ</t>
    </rPh>
    <phoneticPr fontId="5"/>
  </si>
  <si>
    <t>03-3473-8074</t>
  </si>
  <si>
    <r>
      <t>ベルナールアオヤマ　</t>
    </r>
    <r>
      <rPr>
        <sz val="11"/>
        <color indexed="10"/>
        <rFont val="ＭＳ Ｐゴシック"/>
        <family val="3"/>
        <charset val="128"/>
      </rPr>
      <t>鈴木悦子</t>
    </r>
    <rPh sb="10" eb="12">
      <t>スズキ</t>
    </rPh>
    <rPh sb="12" eb="14">
      <t>エツコ</t>
    </rPh>
    <phoneticPr fontId="5"/>
  </si>
  <si>
    <t>ベ</t>
  </si>
  <si>
    <t>7/5事務所の管理会社　退去したので原状回復中。敷金から戻すお金があるか、不足なら債権が発生する。宮原先生にお伝えしたいるそうです。</t>
    <rPh sb="3" eb="5">
      <t>ジム</t>
    </rPh>
    <rPh sb="5" eb="6">
      <t>ショ</t>
    </rPh>
    <rPh sb="7" eb="9">
      <t>カンリ</t>
    </rPh>
    <rPh sb="9" eb="11">
      <t>カイシャ</t>
    </rPh>
    <rPh sb="12" eb="14">
      <t>タイキョ</t>
    </rPh>
    <rPh sb="18" eb="20">
      <t>ゲンジョウ</t>
    </rPh>
    <rPh sb="20" eb="23">
      <t>カイフクチュウ</t>
    </rPh>
    <rPh sb="24" eb="26">
      <t>シキキン</t>
    </rPh>
    <rPh sb="28" eb="29">
      <t>モド</t>
    </rPh>
    <rPh sb="31" eb="32">
      <t>カネ</t>
    </rPh>
    <rPh sb="37" eb="39">
      <t>フソク</t>
    </rPh>
    <rPh sb="41" eb="43">
      <t>サイケン</t>
    </rPh>
    <rPh sb="44" eb="46">
      <t>ハッセイ</t>
    </rPh>
    <rPh sb="49" eb="51">
      <t>ミヤハラ</t>
    </rPh>
    <rPh sb="51" eb="53">
      <t>センセイ</t>
    </rPh>
    <rPh sb="55" eb="56">
      <t>ツタ</t>
    </rPh>
    <phoneticPr fontId="5"/>
  </si>
  <si>
    <t>東京都渋谷区神宮前2-13-14</t>
    <rPh sb="0" eb="9">
      <t>１５０－０００１</t>
    </rPh>
    <phoneticPr fontId="5"/>
  </si>
  <si>
    <t>ヤマト運輸㈱</t>
  </si>
  <si>
    <t>7/4TEL済</t>
    <rPh sb="6" eb="7">
      <t>スミ</t>
    </rPh>
    <phoneticPr fontId="5"/>
  </si>
  <si>
    <t>140-0003</t>
  </si>
  <si>
    <t>東京都品川区八潮3-2-35</t>
    <rPh sb="0" eb="8">
      <t>１４０－０００３</t>
    </rPh>
    <phoneticPr fontId="5"/>
  </si>
  <si>
    <t>03-3799-6805</t>
  </si>
  <si>
    <t>㈱アクセア</t>
  </si>
  <si>
    <t>7/4担当が本社.。本社に確認します</t>
    <rPh sb="3" eb="5">
      <t>タントウ</t>
    </rPh>
    <rPh sb="6" eb="8">
      <t>ホンシャ</t>
    </rPh>
    <rPh sb="10" eb="12">
      <t>ホンシャ</t>
    </rPh>
    <rPh sb="13" eb="15">
      <t>カクニン</t>
    </rPh>
    <phoneticPr fontId="5"/>
  </si>
  <si>
    <t>東京都新宿区西新宿3-1-4　第2佐山ﾋﾞﾙ1F</t>
    <rPh sb="0" eb="9">
      <t>１６０－００２３</t>
    </rPh>
    <rPh sb="15" eb="16">
      <t>ダイ</t>
    </rPh>
    <rPh sb="17" eb="19">
      <t>サヤマ</t>
    </rPh>
    <phoneticPr fontId="5"/>
  </si>
  <si>
    <t>03-5909-7784</t>
  </si>
  <si>
    <t>03-5909-7785</t>
  </si>
  <si>
    <t>伊藤信子</t>
  </si>
  <si>
    <t>7/4すぐに発送します</t>
    <rPh sb="6" eb="8">
      <t>ハッソウ</t>
    </rPh>
    <phoneticPr fontId="5"/>
  </si>
  <si>
    <t>153-0065</t>
  </si>
  <si>
    <t>東京都目黒区中町1-40-8　303</t>
    <rPh sb="0" eb="8">
      <t>１５３－００６５</t>
    </rPh>
    <phoneticPr fontId="5"/>
  </si>
  <si>
    <t>080-3024-6123</t>
  </si>
  <si>
    <t>㈱サンティエ</t>
  </si>
  <si>
    <t>7/4確認してすぐに発送します</t>
    <rPh sb="3" eb="5">
      <t>カクニン</t>
    </rPh>
    <rPh sb="10" eb="12">
      <t>ハッソウ</t>
    </rPh>
    <phoneticPr fontId="5"/>
  </si>
  <si>
    <t>151-0063</t>
  </si>
  <si>
    <t>東京都渋谷区富ケ谷1-51-4　平塚ﾋﾞﾙ2階</t>
    <rPh sb="0" eb="9">
      <t>１５１－００６３</t>
    </rPh>
    <rPh sb="16" eb="18">
      <t>ヒラツカ</t>
    </rPh>
    <rPh sb="22" eb="23">
      <t>カイ</t>
    </rPh>
    <phoneticPr fontId="5"/>
  </si>
  <si>
    <t>03-5790-5781</t>
  </si>
  <si>
    <t>03-5790-5765</t>
  </si>
  <si>
    <t>㈱ＳＴＡＧＥ　Ｔｏｋｙｏ　Ｍｏｄｅｌ　Ａｇｅｎｃｙ</t>
  </si>
  <si>
    <t>7/4折り返します</t>
    <rPh sb="3" eb="4">
      <t>オ</t>
    </rPh>
    <rPh sb="5" eb="6">
      <t>カエ</t>
    </rPh>
    <phoneticPr fontId="5"/>
  </si>
  <si>
    <t>東京都港区北青山3-5-17　R&amp;M　＃402</t>
    <rPh sb="0" eb="8">
      <t>１０７－００６１</t>
    </rPh>
    <phoneticPr fontId="5"/>
  </si>
  <si>
    <t>03-5414-5711</t>
  </si>
  <si>
    <t>03-5414-0050</t>
  </si>
  <si>
    <t>㈱アレス</t>
  </si>
  <si>
    <t>7/4少額なので提出しないかも</t>
    <rPh sb="3" eb="5">
      <t>ショウガク</t>
    </rPh>
    <rPh sb="8" eb="10">
      <t>テイシュツ</t>
    </rPh>
    <phoneticPr fontId="5"/>
  </si>
  <si>
    <t>650-0027</t>
  </si>
  <si>
    <t>神戸市中央区中町通2-2-17武田ビル</t>
    <rPh sb="0" eb="3">
      <t>コウベシ</t>
    </rPh>
    <rPh sb="3" eb="6">
      <t>チュウオウク</t>
    </rPh>
    <rPh sb="6" eb="8">
      <t>ナカマチ</t>
    </rPh>
    <rPh sb="8" eb="9">
      <t>ドオリ</t>
    </rPh>
    <rPh sb="15" eb="17">
      <t>タケダ</t>
    </rPh>
    <phoneticPr fontId="5"/>
  </si>
  <si>
    <t>078-335-5558</t>
  </si>
  <si>
    <t>078-335-5596</t>
  </si>
  <si>
    <t>㈱ワールドインダストリーニット</t>
  </si>
  <si>
    <t>7/4嶋津先生に対応お願いしました</t>
    <rPh sb="3" eb="5">
      <t>シマヅ</t>
    </rPh>
    <rPh sb="5" eb="7">
      <t>センセイ</t>
    </rPh>
    <rPh sb="8" eb="10">
      <t>タイオウ</t>
    </rPh>
    <rPh sb="11" eb="12">
      <t>ネガ</t>
    </rPh>
    <phoneticPr fontId="5"/>
  </si>
  <si>
    <t>949-7135</t>
  </si>
  <si>
    <t>新潟県南魚沼市新堀新田629-943</t>
    <rPh sb="0" eb="3">
      <t>ニイガタケン</t>
    </rPh>
    <rPh sb="3" eb="4">
      <t>ミナミ</t>
    </rPh>
    <rPh sb="4" eb="7">
      <t>ウオヌマシ</t>
    </rPh>
    <rPh sb="7" eb="9">
      <t>ニイホリ</t>
    </rPh>
    <rPh sb="9" eb="11">
      <t>シンデン</t>
    </rPh>
    <phoneticPr fontId="5"/>
  </si>
  <si>
    <t>025-775-3878</t>
  </si>
  <si>
    <t>025-775-3841</t>
  </si>
  <si>
    <t>Ｍｓデザイン　畑田正治</t>
  </si>
  <si>
    <t>債権なし？？？</t>
    <rPh sb="0" eb="2">
      <t>サイケン</t>
    </rPh>
    <phoneticPr fontId="5"/>
  </si>
  <si>
    <t>135-0091</t>
  </si>
  <si>
    <t>東京都港区台場1-3-4-2908</t>
    <rPh sb="0" eb="7">
      <t>１３５－００９１</t>
    </rPh>
    <phoneticPr fontId="5"/>
  </si>
  <si>
    <t>03-6457-1649</t>
  </si>
  <si>
    <t>03-6457-1659</t>
  </si>
  <si>
    <t>7/5担当が休んでいるので確認します。弁護士に相談することが出てくるかもしれません</t>
    <rPh sb="3" eb="5">
      <t>タントウ</t>
    </rPh>
    <rPh sb="6" eb="7">
      <t>ヤス</t>
    </rPh>
    <rPh sb="13" eb="15">
      <t>カクニン</t>
    </rPh>
    <rPh sb="19" eb="22">
      <t>ベンゴシ</t>
    </rPh>
    <rPh sb="23" eb="25">
      <t>ソウダン</t>
    </rPh>
    <rPh sb="30" eb="31">
      <t>デ</t>
    </rPh>
    <phoneticPr fontId="5"/>
  </si>
  <si>
    <t>107-0052</t>
  </si>
  <si>
    <t>東京都港区赤坂8-1-19　日本生命赤坂ビル3F</t>
    <rPh sb="0" eb="2">
      <t>トウキョウ</t>
    </rPh>
    <rPh sb="2" eb="3">
      <t>ト</t>
    </rPh>
    <rPh sb="3" eb="5">
      <t>ミナトク</t>
    </rPh>
    <rPh sb="5" eb="7">
      <t>アカサカ</t>
    </rPh>
    <rPh sb="14" eb="16">
      <t>ニホン</t>
    </rPh>
    <rPh sb="16" eb="18">
      <t>セイメイ</t>
    </rPh>
    <rPh sb="18" eb="20">
      <t>アカサカ</t>
    </rPh>
    <phoneticPr fontId="5"/>
  </si>
  <si>
    <t>03-5785-6635</t>
  </si>
  <si>
    <t>03-5785-6636</t>
  </si>
  <si>
    <t>アメリカンファミリー生命保険会社</t>
    <rPh sb="10" eb="12">
      <t>セイメイ</t>
    </rPh>
    <rPh sb="12" eb="14">
      <t>ホケン</t>
    </rPh>
    <rPh sb="14" eb="16">
      <t>カイシャ</t>
    </rPh>
    <phoneticPr fontId="5"/>
  </si>
  <si>
    <t>東京都新宿区西新宿2-1-1　新宿三井ビル</t>
    <rPh sb="0" eb="3">
      <t>トウキョウト</t>
    </rPh>
    <rPh sb="3" eb="6">
      <t>シンジュクク</t>
    </rPh>
    <rPh sb="6" eb="9">
      <t>ニシシンジュク</t>
    </rPh>
    <rPh sb="15" eb="17">
      <t>シンジュク</t>
    </rPh>
    <rPh sb="17" eb="19">
      <t>ミツイ</t>
    </rPh>
    <phoneticPr fontId="5"/>
  </si>
  <si>
    <t>東京海上日動火災保険株式会社</t>
    <rPh sb="0" eb="2">
      <t>トウキョウ</t>
    </rPh>
    <rPh sb="2" eb="4">
      <t>カイジョウ</t>
    </rPh>
    <rPh sb="4" eb="6">
      <t>ニチドウ</t>
    </rPh>
    <rPh sb="6" eb="8">
      <t>カサイ</t>
    </rPh>
    <rPh sb="8" eb="10">
      <t>ホケン</t>
    </rPh>
    <rPh sb="10" eb="14">
      <t>カブシキガイシャ</t>
    </rPh>
    <phoneticPr fontId="5"/>
  </si>
  <si>
    <t>東京都多摩市鶴牧2-1-1　多摩東京海上日動ビルディング</t>
    <rPh sb="0" eb="3">
      <t>トウキョウト</t>
    </rPh>
    <rPh sb="3" eb="6">
      <t>タマシ</t>
    </rPh>
    <rPh sb="6" eb="8">
      <t>ツルマキ</t>
    </rPh>
    <rPh sb="14" eb="16">
      <t>タマ</t>
    </rPh>
    <rPh sb="16" eb="18">
      <t>トウキョウ</t>
    </rPh>
    <rPh sb="18" eb="20">
      <t>カイジョウ</t>
    </rPh>
    <rPh sb="20" eb="22">
      <t>ニチドウ</t>
    </rPh>
    <phoneticPr fontId="5"/>
  </si>
  <si>
    <t>富士ゼロックス㈱（ＳＭＢＣ）</t>
  </si>
  <si>
    <t>-</t>
    <phoneticPr fontId="5"/>
  </si>
  <si>
    <t>03-6271-5111</t>
  </si>
  <si>
    <t>オリエントコーポレーション（EVOQE）</t>
    <phoneticPr fontId="5"/>
  </si>
  <si>
    <t>オリエントコーポレーション（AUDI Q5）</t>
    <phoneticPr fontId="5"/>
  </si>
  <si>
    <t>㈱イーストン</t>
  </si>
  <si>
    <t>東京電力エナジーパートナー㈱</t>
    <rPh sb="0" eb="2">
      <t>トウキョウ</t>
    </rPh>
    <rPh sb="2" eb="4">
      <t>デンリョク</t>
    </rPh>
    <phoneticPr fontId="7"/>
  </si>
  <si>
    <t>NTTファイナンス㈱</t>
  </si>
  <si>
    <t>東京都水道局</t>
    <rPh sb="0" eb="3">
      <t>トウキョウト</t>
    </rPh>
    <rPh sb="3" eb="6">
      <t>スイドウキョク</t>
    </rPh>
    <phoneticPr fontId="7"/>
  </si>
  <si>
    <t>三井住友F&amp;L株式会社(督促手数料）</t>
    <rPh sb="0" eb="2">
      <t>ミツイ</t>
    </rPh>
    <rPh sb="2" eb="4">
      <t>スミトモ</t>
    </rPh>
    <rPh sb="7" eb="11">
      <t>カブシキガイシャ</t>
    </rPh>
    <rPh sb="12" eb="14">
      <t>トクソク</t>
    </rPh>
    <rPh sb="14" eb="17">
      <t>テスウリョウ</t>
    </rPh>
    <phoneticPr fontId="7"/>
  </si>
  <si>
    <t>給与手当（6月給与日割）</t>
    <rPh sb="0" eb="2">
      <t>キュウヨ</t>
    </rPh>
    <rPh sb="2" eb="4">
      <t>テアテ</t>
    </rPh>
    <rPh sb="6" eb="7">
      <t>ガツ</t>
    </rPh>
    <rPh sb="7" eb="9">
      <t>キュウヨ</t>
    </rPh>
    <rPh sb="9" eb="11">
      <t>ヒワ</t>
    </rPh>
    <phoneticPr fontId="7"/>
  </si>
  <si>
    <t>通勤手当（6月給与日割）</t>
    <rPh sb="0" eb="2">
      <t>ツウキン</t>
    </rPh>
    <rPh sb="2" eb="4">
      <t>テアテ</t>
    </rPh>
    <phoneticPr fontId="7"/>
  </si>
  <si>
    <t>現金及び預金</t>
    <rPh sb="0" eb="2">
      <t>ゲンキン</t>
    </rPh>
    <rPh sb="2" eb="3">
      <t>オヨ</t>
    </rPh>
    <rPh sb="4" eb="6">
      <t>ヨキン</t>
    </rPh>
    <phoneticPr fontId="5"/>
  </si>
  <si>
    <t>試算表</t>
    <rPh sb="0" eb="3">
      <t>シサンヒョウ</t>
    </rPh>
    <phoneticPr fontId="5"/>
  </si>
  <si>
    <t>簿価</t>
    <rPh sb="0" eb="2">
      <t>ボカ</t>
    </rPh>
    <phoneticPr fontId="5"/>
  </si>
  <si>
    <t>調整後</t>
    <rPh sb="0" eb="2">
      <t>チョウセイ</t>
    </rPh>
    <rPh sb="2" eb="3">
      <t>ゴ</t>
    </rPh>
    <phoneticPr fontId="5"/>
  </si>
  <si>
    <t>相殺後</t>
    <rPh sb="0" eb="2">
      <t>ソウサイ</t>
    </rPh>
    <rPh sb="2" eb="3">
      <t>ゴ</t>
    </rPh>
    <phoneticPr fontId="5"/>
  </si>
  <si>
    <t>清算残高</t>
    <rPh sb="0" eb="2">
      <t>セイサン</t>
    </rPh>
    <rPh sb="2" eb="4">
      <t>ザンダカ</t>
    </rPh>
    <phoneticPr fontId="5"/>
  </si>
  <si>
    <t>無形固定資産</t>
    <phoneticPr fontId="5"/>
  </si>
  <si>
    <t>投資その他の資産</t>
    <phoneticPr fontId="5"/>
  </si>
  <si>
    <t>純資産</t>
    <rPh sb="0" eb="3">
      <t>ジュンシサン</t>
    </rPh>
    <phoneticPr fontId="5"/>
  </si>
  <si>
    <t>計</t>
    <phoneticPr fontId="5"/>
  </si>
  <si>
    <t>組替え等</t>
    <rPh sb="0" eb="2">
      <t>クミカ</t>
    </rPh>
    <rPh sb="3" eb="4">
      <t>トウ</t>
    </rPh>
    <phoneticPr fontId="5"/>
  </si>
  <si>
    <t>貸倒引当金</t>
    <phoneticPr fontId="5"/>
  </si>
  <si>
    <t>債権届出
6/10時点</t>
    <rPh sb="0" eb="2">
      <t>サイケン</t>
    </rPh>
    <rPh sb="2" eb="3">
      <t>トド</t>
    </rPh>
    <rPh sb="3" eb="4">
      <t>デ</t>
    </rPh>
    <rPh sb="9" eb="11">
      <t>ジテン</t>
    </rPh>
    <phoneticPr fontId="5"/>
  </si>
  <si>
    <t xml:space="preserve"> 　第19期（平成28年7月期）借入金残高推移表</t>
    <rPh sb="2" eb="3">
      <t>ダイ</t>
    </rPh>
    <rPh sb="5" eb="6">
      <t>キ</t>
    </rPh>
    <rPh sb="7" eb="9">
      <t>ヘイセイ</t>
    </rPh>
    <rPh sb="11" eb="12">
      <t>ネン</t>
    </rPh>
    <rPh sb="13" eb="15">
      <t>ガツキ</t>
    </rPh>
    <rPh sb="16" eb="18">
      <t>カリイレ</t>
    </rPh>
    <rPh sb="18" eb="19">
      <t>キン</t>
    </rPh>
    <rPh sb="19" eb="21">
      <t>ザンダカ</t>
    </rPh>
    <rPh sb="21" eb="23">
      <t>スイイ</t>
    </rPh>
    <rPh sb="23" eb="24">
      <t>ヒョウ</t>
    </rPh>
    <phoneticPr fontId="5"/>
  </si>
  <si>
    <t>イエリデザインプロダクツ株式会社</t>
    <rPh sb="12" eb="14">
      <t>カブシキ</t>
    </rPh>
    <rPh sb="14" eb="16">
      <t>カイシャ</t>
    </rPh>
    <phoneticPr fontId="5"/>
  </si>
  <si>
    <t>【借入金残高推移表】</t>
    <rPh sb="1" eb="3">
      <t>カリイレ</t>
    </rPh>
    <rPh sb="3" eb="4">
      <t>キン</t>
    </rPh>
    <rPh sb="4" eb="6">
      <t>ザンダカ</t>
    </rPh>
    <rPh sb="6" eb="8">
      <t>スイイ</t>
    </rPh>
    <rPh sb="8" eb="9">
      <t>ヒョウ</t>
    </rPh>
    <phoneticPr fontId="5"/>
  </si>
  <si>
    <t>(単位：千円)</t>
    <phoneticPr fontId="5"/>
  </si>
  <si>
    <t>金融機関／借入金総額</t>
    <rPh sb="0" eb="2">
      <t>キンユウ</t>
    </rPh>
    <rPh sb="2" eb="4">
      <t>キカン</t>
    </rPh>
    <rPh sb="5" eb="7">
      <t>カリイレ</t>
    </rPh>
    <rPh sb="7" eb="8">
      <t>キン</t>
    </rPh>
    <rPh sb="8" eb="10">
      <t>ソウガク</t>
    </rPh>
    <phoneticPr fontId="5"/>
  </si>
  <si>
    <t>期首残高</t>
    <rPh sb="0" eb="2">
      <t>キシュ</t>
    </rPh>
    <rPh sb="2" eb="4">
      <t>ザンダカ</t>
    </rPh>
    <phoneticPr fontId="5"/>
  </si>
  <si>
    <t>8月</t>
  </si>
  <si>
    <t>9月</t>
  </si>
  <si>
    <t>10月</t>
  </si>
  <si>
    <t>11月</t>
  </si>
  <si>
    <t>12月</t>
  </si>
  <si>
    <t>1月</t>
  </si>
  <si>
    <t>2月</t>
  </si>
  <si>
    <t>3月</t>
  </si>
  <si>
    <t>4月</t>
  </si>
  <si>
    <t>5月</t>
  </si>
  <si>
    <t>6月</t>
    <phoneticPr fontId="5"/>
  </si>
  <si>
    <t>7月</t>
    <phoneticPr fontId="5"/>
  </si>
  <si>
    <t>年間合計</t>
    <rPh sb="0" eb="2">
      <t>ネンカン</t>
    </rPh>
    <rPh sb="2" eb="4">
      <t>ゴウケイ</t>
    </rPh>
    <phoneticPr fontId="5"/>
  </si>
  <si>
    <t>埼玉りそな/H24年10月(保証協会)</t>
    <rPh sb="0" eb="2">
      <t>サイタマ</t>
    </rPh>
    <rPh sb="9" eb="10">
      <t>ネン</t>
    </rPh>
    <rPh sb="12" eb="13">
      <t>ガツ</t>
    </rPh>
    <rPh sb="14" eb="16">
      <t>ホショウ</t>
    </rPh>
    <rPh sb="16" eb="18">
      <t>キョウカイ</t>
    </rPh>
    <phoneticPr fontId="5"/>
  </si>
  <si>
    <t>3,000万円/60回</t>
    <rPh sb="10" eb="11">
      <t>カイ</t>
    </rPh>
    <phoneticPr fontId="5"/>
  </si>
  <si>
    <t>利息1.725%</t>
    <rPh sb="0" eb="2">
      <t>リソク</t>
    </rPh>
    <phoneticPr fontId="5"/>
  </si>
  <si>
    <t>埼玉りそな</t>
    <rPh sb="0" eb="2">
      <t>サイタマ</t>
    </rPh>
    <phoneticPr fontId="5"/>
  </si>
  <si>
    <t>長期</t>
    <rPh sb="0" eb="2">
      <t>チョウキ</t>
    </rPh>
    <phoneticPr fontId="5"/>
  </si>
  <si>
    <t>保証協会</t>
    <rPh sb="0" eb="2">
      <t>ホショウ</t>
    </rPh>
    <rPh sb="2" eb="4">
      <t>キョウカイ</t>
    </rPh>
    <phoneticPr fontId="5"/>
  </si>
  <si>
    <t>埼玉りそな/H24年10月</t>
    <rPh sb="0" eb="2">
      <t>サイタマ</t>
    </rPh>
    <rPh sb="9" eb="10">
      <t>ネン</t>
    </rPh>
    <rPh sb="12" eb="13">
      <t>ガツ</t>
    </rPh>
    <phoneticPr fontId="5"/>
  </si>
  <si>
    <t>7,000万円/月末</t>
    <rPh sb="8" eb="10">
      <t>ゲツマツ</t>
    </rPh>
    <phoneticPr fontId="5"/>
  </si>
  <si>
    <t>利息2.30%</t>
    <rPh sb="0" eb="2">
      <t>リソク</t>
    </rPh>
    <phoneticPr fontId="5"/>
  </si>
  <si>
    <t>7,000万円/60回</t>
    <phoneticPr fontId="5"/>
  </si>
  <si>
    <t>埼玉りそな/H25.12月</t>
    <rPh sb="0" eb="2">
      <t>サイタマ</t>
    </rPh>
    <rPh sb="12" eb="13">
      <t>ガツ</t>
    </rPh>
    <phoneticPr fontId="5"/>
  </si>
  <si>
    <t>10,000万円/60回</t>
    <phoneticPr fontId="5"/>
  </si>
  <si>
    <t>利息2.250%</t>
    <rPh sb="0" eb="2">
      <t>リソク</t>
    </rPh>
    <phoneticPr fontId="5"/>
  </si>
  <si>
    <t>長期</t>
    <rPh sb="0" eb="1">
      <t>チョウ</t>
    </rPh>
    <rPh sb="1" eb="2">
      <t>キ</t>
    </rPh>
    <phoneticPr fontId="5"/>
  </si>
  <si>
    <t>10,000万円/60回</t>
    <phoneticPr fontId="5"/>
  </si>
  <si>
    <t>長期</t>
    <phoneticPr fontId="5"/>
  </si>
  <si>
    <t>埼玉りそな/H26年10月(保証協会)</t>
    <rPh sb="0" eb="2">
      <t>サイタマ</t>
    </rPh>
    <rPh sb="9" eb="10">
      <t>ネン</t>
    </rPh>
    <rPh sb="12" eb="13">
      <t>ガツ</t>
    </rPh>
    <rPh sb="14" eb="16">
      <t>ホショウ</t>
    </rPh>
    <rPh sb="16" eb="18">
      <t>キョウカイ</t>
    </rPh>
    <phoneticPr fontId="5"/>
  </si>
  <si>
    <t>2,000万円/60回</t>
    <phoneticPr fontId="5"/>
  </si>
  <si>
    <t>利息2.225%</t>
    <rPh sb="0" eb="2">
      <t>リソク</t>
    </rPh>
    <phoneticPr fontId="5"/>
  </si>
  <si>
    <t>長期</t>
    <phoneticPr fontId="5"/>
  </si>
  <si>
    <t>埼玉りそな/H26年10月</t>
    <rPh sb="0" eb="2">
      <t>サイタマ</t>
    </rPh>
    <rPh sb="9" eb="10">
      <t>ネン</t>
    </rPh>
    <rPh sb="12" eb="13">
      <t>ガツ</t>
    </rPh>
    <phoneticPr fontId="5"/>
  </si>
  <si>
    <t>8,000万円/60回</t>
    <phoneticPr fontId="5"/>
  </si>
  <si>
    <t>短期</t>
    <phoneticPr fontId="5"/>
  </si>
  <si>
    <t>埼玉りそな/Ｈ27年4月</t>
    <rPh sb="0" eb="2">
      <t>サイタマ</t>
    </rPh>
    <rPh sb="9" eb="10">
      <t>ネン</t>
    </rPh>
    <rPh sb="11" eb="12">
      <t>ガツ</t>
    </rPh>
    <phoneticPr fontId="5"/>
  </si>
  <si>
    <t>5,000万円/2回</t>
    <rPh sb="5" eb="7">
      <t>マンエン</t>
    </rPh>
    <rPh sb="9" eb="10">
      <t>カイ</t>
    </rPh>
    <phoneticPr fontId="5"/>
  </si>
  <si>
    <t>短期</t>
    <rPh sb="0" eb="2">
      <t>タンキ</t>
    </rPh>
    <phoneticPr fontId="5"/>
  </si>
  <si>
    <t>埼玉りそな/H27年9月</t>
    <rPh sb="0" eb="2">
      <t>サイタマ</t>
    </rPh>
    <rPh sb="9" eb="10">
      <t>ネン</t>
    </rPh>
    <rPh sb="11" eb="12">
      <t>ガツ</t>
    </rPh>
    <phoneticPr fontId="5"/>
  </si>
  <si>
    <t>5,000万円/4回</t>
    <rPh sb="5" eb="7">
      <t>マンエン</t>
    </rPh>
    <rPh sb="9" eb="10">
      <t>カイ</t>
    </rPh>
    <phoneticPr fontId="5"/>
  </si>
  <si>
    <t>埼玉りそな合計</t>
    <rPh sb="0" eb="2">
      <t>サイタマ</t>
    </rPh>
    <rPh sb="5" eb="7">
      <t>ゴウケイ</t>
    </rPh>
    <phoneticPr fontId="5"/>
  </si>
  <si>
    <t>プロパー</t>
    <phoneticPr fontId="5"/>
  </si>
  <si>
    <t>西武/H23年6月(保証協会)</t>
    <rPh sb="0" eb="2">
      <t>セイブ</t>
    </rPh>
    <rPh sb="6" eb="7">
      <t>ネン</t>
    </rPh>
    <rPh sb="8" eb="9">
      <t>ガツ</t>
    </rPh>
    <rPh sb="10" eb="12">
      <t>ホショウ</t>
    </rPh>
    <rPh sb="12" eb="14">
      <t>キョウカイ</t>
    </rPh>
    <phoneticPr fontId="5"/>
  </si>
  <si>
    <t>返済額/6日</t>
    <rPh sb="0" eb="2">
      <t>ヘンサイ</t>
    </rPh>
    <rPh sb="2" eb="3">
      <t>ガク</t>
    </rPh>
    <rPh sb="5" eb="6">
      <t>ヒ</t>
    </rPh>
    <phoneticPr fontId="5"/>
  </si>
  <si>
    <t>利息1.80%</t>
    <rPh sb="0" eb="2">
      <t>リソク</t>
    </rPh>
    <phoneticPr fontId="5"/>
  </si>
  <si>
    <t>西武信金</t>
    <rPh sb="0" eb="2">
      <t>セイブ</t>
    </rPh>
    <rPh sb="2" eb="4">
      <t>シンキン</t>
    </rPh>
    <phoneticPr fontId="5"/>
  </si>
  <si>
    <t>西武信金/H23年10月(保証協会)</t>
    <rPh sb="0" eb="2">
      <t>セイブ</t>
    </rPh>
    <rPh sb="2" eb="4">
      <t>シンキン</t>
    </rPh>
    <rPh sb="8" eb="9">
      <t>ネン</t>
    </rPh>
    <rPh sb="11" eb="12">
      <t>ガツ</t>
    </rPh>
    <rPh sb="13" eb="15">
      <t>ホショウ</t>
    </rPh>
    <rPh sb="15" eb="17">
      <t>キョウカイ</t>
    </rPh>
    <phoneticPr fontId="5"/>
  </si>
  <si>
    <t>利息2.23%</t>
    <rPh sb="0" eb="2">
      <t>リソク</t>
    </rPh>
    <phoneticPr fontId="5"/>
  </si>
  <si>
    <t>西武信金/H25年1月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3,000万円/60回</t>
    <phoneticPr fontId="5"/>
  </si>
  <si>
    <t>利息 1.925%</t>
    <rPh sb="0" eb="2">
      <t>リソク</t>
    </rPh>
    <phoneticPr fontId="5"/>
  </si>
  <si>
    <t>長期</t>
    <phoneticPr fontId="5"/>
  </si>
  <si>
    <t>西武信金/H26年8月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900万円/30回</t>
    <phoneticPr fontId="5"/>
  </si>
  <si>
    <t>利息1.925%</t>
    <rPh sb="0" eb="2">
      <t>リソク</t>
    </rPh>
    <phoneticPr fontId="5"/>
  </si>
  <si>
    <t>西武信金/H27年1月(オリックス)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5,000万円/60回</t>
    <rPh sb="5" eb="7">
      <t>マンエン</t>
    </rPh>
    <phoneticPr fontId="5"/>
  </si>
  <si>
    <t>オリックス</t>
    <phoneticPr fontId="5"/>
  </si>
  <si>
    <t>西武信金/H27年1月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8,500万円/10回</t>
    <rPh sb="5" eb="7">
      <t>マンエン</t>
    </rPh>
    <phoneticPr fontId="5"/>
  </si>
  <si>
    <t>利息2.125%</t>
    <rPh sb="0" eb="2">
      <t>リソク</t>
    </rPh>
    <phoneticPr fontId="5"/>
  </si>
  <si>
    <t>8,500万円/10回</t>
    <rPh sb="5" eb="7">
      <t>マンエン</t>
    </rPh>
    <rPh sb="10" eb="11">
      <t>カイ</t>
    </rPh>
    <phoneticPr fontId="5"/>
  </si>
  <si>
    <t>西武信金/H27年5月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4,700万円/10回</t>
    <rPh sb="5" eb="7">
      <t>マンエン</t>
    </rPh>
    <rPh sb="10" eb="11">
      <t>カイ</t>
    </rPh>
    <phoneticPr fontId="5"/>
  </si>
  <si>
    <t>西武信金/H27年7月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2,300万円/10回</t>
    <rPh sb="5" eb="7">
      <t>マンエン</t>
    </rPh>
    <phoneticPr fontId="5"/>
  </si>
  <si>
    <t>西武信金/Ｈ27年8月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5,000万円/6回</t>
    <rPh sb="5" eb="7">
      <t>マンエン</t>
    </rPh>
    <rPh sb="9" eb="10">
      <t>カイ</t>
    </rPh>
    <phoneticPr fontId="5"/>
  </si>
  <si>
    <t>西武信金/H27年9月</t>
    <rPh sb="0" eb="2">
      <t>セイブ</t>
    </rPh>
    <rPh sb="2" eb="4">
      <t>シンキン</t>
    </rPh>
    <rPh sb="8" eb="9">
      <t>ネン</t>
    </rPh>
    <rPh sb="10" eb="11">
      <t>ガツ</t>
    </rPh>
    <phoneticPr fontId="5"/>
  </si>
  <si>
    <t>1,600万円/6回</t>
    <rPh sb="5" eb="7">
      <t>マンエン</t>
    </rPh>
    <rPh sb="9" eb="10">
      <t>カイ</t>
    </rPh>
    <phoneticPr fontId="5"/>
  </si>
  <si>
    <t>2,400万円/6回</t>
    <rPh sb="5" eb="7">
      <t>マンエン</t>
    </rPh>
    <rPh sb="9" eb="10">
      <t>カイ</t>
    </rPh>
    <phoneticPr fontId="5"/>
  </si>
  <si>
    <t>西武信金/H27年10月</t>
    <rPh sb="0" eb="2">
      <t>セイブ</t>
    </rPh>
    <rPh sb="2" eb="4">
      <t>シンキン</t>
    </rPh>
    <rPh sb="8" eb="9">
      <t>ネン</t>
    </rPh>
    <rPh sb="11" eb="12">
      <t>ガツ</t>
    </rPh>
    <phoneticPr fontId="5"/>
  </si>
  <si>
    <t>2,300万円/6回</t>
    <rPh sb="5" eb="7">
      <t>マンエン</t>
    </rPh>
    <rPh sb="9" eb="10">
      <t>カイ</t>
    </rPh>
    <phoneticPr fontId="5"/>
  </si>
  <si>
    <t>西武合計</t>
    <rPh sb="0" eb="2">
      <t>セイブ</t>
    </rPh>
    <rPh sb="2" eb="4">
      <t>ゴウケイ</t>
    </rPh>
    <phoneticPr fontId="5"/>
  </si>
  <si>
    <t>千葉/H26年10月</t>
    <rPh sb="0" eb="2">
      <t>チバ</t>
    </rPh>
    <rPh sb="6" eb="7">
      <t>ネン</t>
    </rPh>
    <rPh sb="9" eb="10">
      <t>ガツ</t>
    </rPh>
    <phoneticPr fontId="5"/>
  </si>
  <si>
    <t>5,000万円/12回</t>
    <rPh sb="5" eb="7">
      <t>マンエン</t>
    </rPh>
    <phoneticPr fontId="5"/>
  </si>
  <si>
    <t>利息1.475%</t>
    <rPh sb="0" eb="2">
      <t>リソク</t>
    </rPh>
    <phoneticPr fontId="5"/>
  </si>
  <si>
    <t>千葉</t>
    <rPh sb="0" eb="2">
      <t>チバ</t>
    </rPh>
    <phoneticPr fontId="5"/>
  </si>
  <si>
    <t>5,000万円/12回</t>
    <phoneticPr fontId="5"/>
  </si>
  <si>
    <t>5,000万円/36回</t>
    <rPh sb="5" eb="7">
      <t>マンエン</t>
    </rPh>
    <phoneticPr fontId="5"/>
  </si>
  <si>
    <t>利息1.50%</t>
    <rPh sb="0" eb="2">
      <t>リソク</t>
    </rPh>
    <phoneticPr fontId="5"/>
  </si>
  <si>
    <t>5,000万円/36回</t>
    <phoneticPr fontId="5"/>
  </si>
  <si>
    <t>千葉/H27年4月</t>
    <rPh sb="0" eb="2">
      <t>チバ</t>
    </rPh>
    <rPh sb="6" eb="7">
      <t>ネン</t>
    </rPh>
    <rPh sb="8" eb="9">
      <t>ガツ</t>
    </rPh>
    <phoneticPr fontId="5"/>
  </si>
  <si>
    <t>10,000万円/1回</t>
    <rPh sb="6" eb="8">
      <t>マンエン</t>
    </rPh>
    <phoneticPr fontId="5"/>
  </si>
  <si>
    <t>10,000万円/1回</t>
    <rPh sb="6" eb="8">
      <t>マンエン</t>
    </rPh>
    <rPh sb="10" eb="11">
      <t>カイ</t>
    </rPh>
    <phoneticPr fontId="5"/>
  </si>
  <si>
    <t>千葉合計</t>
    <rPh sb="0" eb="2">
      <t>チバ</t>
    </rPh>
    <rPh sb="2" eb="4">
      <t>ゴウケイ</t>
    </rPh>
    <phoneticPr fontId="5"/>
  </si>
  <si>
    <t>みずほ/H22年8月(保証協会)</t>
    <rPh sb="7" eb="8">
      <t>ネン</t>
    </rPh>
    <rPh sb="9" eb="10">
      <t>ガツ</t>
    </rPh>
    <rPh sb="11" eb="13">
      <t>ホショウ</t>
    </rPh>
    <rPh sb="13" eb="15">
      <t>キョウカイ</t>
    </rPh>
    <phoneticPr fontId="5"/>
  </si>
  <si>
    <t>返済額/末日</t>
    <rPh sb="0" eb="2">
      <t>ヘンサイ</t>
    </rPh>
    <rPh sb="2" eb="3">
      <t>ガク</t>
    </rPh>
    <rPh sb="4" eb="5">
      <t>マツ</t>
    </rPh>
    <rPh sb="5" eb="6">
      <t>ヒ</t>
    </rPh>
    <phoneticPr fontId="5"/>
  </si>
  <si>
    <t>利息1.98%</t>
    <rPh sb="0" eb="2">
      <t>リソク</t>
    </rPh>
    <phoneticPr fontId="5"/>
  </si>
  <si>
    <t>みずほ</t>
    <phoneticPr fontId="5"/>
  </si>
  <si>
    <t>3,000万円/84回</t>
    <rPh sb="5" eb="7">
      <t>マンエン</t>
    </rPh>
    <rPh sb="10" eb="11">
      <t>カイ</t>
    </rPh>
    <phoneticPr fontId="5"/>
  </si>
  <si>
    <t>みずほ/H26.3月</t>
    <rPh sb="9" eb="10">
      <t>ガツ</t>
    </rPh>
    <phoneticPr fontId="5"/>
  </si>
  <si>
    <t>15,000万円/随時</t>
    <rPh sb="6" eb="8">
      <t>マンエン</t>
    </rPh>
    <rPh sb="9" eb="11">
      <t>ズイジ</t>
    </rPh>
    <phoneticPr fontId="5"/>
  </si>
  <si>
    <t>15,000万円/随時</t>
    <rPh sb="9" eb="11">
      <t>ズイジ</t>
    </rPh>
    <phoneticPr fontId="5"/>
  </si>
  <si>
    <t>みずほ合計</t>
    <rPh sb="3" eb="5">
      <t>ゴウケイ</t>
    </rPh>
    <phoneticPr fontId="5"/>
  </si>
  <si>
    <t>八千代/H25年9月(保証協会)</t>
    <rPh sb="0" eb="3">
      <t>ヤチヨ</t>
    </rPh>
    <rPh sb="7" eb="8">
      <t>ネン</t>
    </rPh>
    <rPh sb="9" eb="10">
      <t>ガツ</t>
    </rPh>
    <rPh sb="11" eb="13">
      <t>ホショウ</t>
    </rPh>
    <rPh sb="13" eb="15">
      <t>キョウカイ</t>
    </rPh>
    <phoneticPr fontId="5"/>
  </si>
  <si>
    <t>八千代/H26年3月
※借換え分</t>
    <rPh sb="0" eb="3">
      <t>ヤチヨ</t>
    </rPh>
    <rPh sb="7" eb="8">
      <t>ネン</t>
    </rPh>
    <rPh sb="9" eb="10">
      <t>ガツ</t>
    </rPh>
    <rPh sb="12" eb="14">
      <t>カリカ</t>
    </rPh>
    <rPh sb="15" eb="16">
      <t>ブン</t>
    </rPh>
    <phoneticPr fontId="5"/>
  </si>
  <si>
    <t>15,000万円/36回</t>
    <phoneticPr fontId="5"/>
  </si>
  <si>
    <t>利息1.875%</t>
    <rPh sb="0" eb="2">
      <t>リソク</t>
    </rPh>
    <phoneticPr fontId="5"/>
  </si>
  <si>
    <t>八千代/Ｈ27年2月</t>
    <rPh sb="0" eb="3">
      <t>ヤチヨ</t>
    </rPh>
    <rPh sb="7" eb="8">
      <t>ネン</t>
    </rPh>
    <rPh sb="9" eb="10">
      <t>ガツ</t>
    </rPh>
    <phoneticPr fontId="5"/>
  </si>
  <si>
    <t>3,000万円/36回</t>
    <rPh sb="5" eb="7">
      <t>マンエン</t>
    </rPh>
    <phoneticPr fontId="5"/>
  </si>
  <si>
    <t>八千代/Ｈ27年2月(保証協会)</t>
    <rPh sb="0" eb="3">
      <t>ヤチヨ</t>
    </rPh>
    <rPh sb="7" eb="8">
      <t>ネン</t>
    </rPh>
    <rPh sb="9" eb="10">
      <t>ガツ</t>
    </rPh>
    <rPh sb="11" eb="13">
      <t>ホショウ</t>
    </rPh>
    <rPh sb="13" eb="15">
      <t>キョウカイ</t>
    </rPh>
    <phoneticPr fontId="5"/>
  </si>
  <si>
    <t>600万円/36回</t>
    <rPh sb="3" eb="5">
      <t>マンエン</t>
    </rPh>
    <phoneticPr fontId="5"/>
  </si>
  <si>
    <t>八千代合計</t>
    <rPh sb="0" eb="3">
      <t>ヤチヨ</t>
    </rPh>
    <rPh sb="3" eb="5">
      <t>ゴウケイ</t>
    </rPh>
    <phoneticPr fontId="5"/>
  </si>
  <si>
    <t>北陸/H25年12月</t>
    <rPh sb="0" eb="2">
      <t>ホクリク</t>
    </rPh>
    <rPh sb="6" eb="7">
      <t>ネン</t>
    </rPh>
    <rPh sb="9" eb="10">
      <t>ガツ</t>
    </rPh>
    <phoneticPr fontId="5"/>
  </si>
  <si>
    <t>5,000万円/60回</t>
    <phoneticPr fontId="5"/>
  </si>
  <si>
    <t>利息2.0%</t>
    <rPh sb="0" eb="2">
      <t>リソク</t>
    </rPh>
    <phoneticPr fontId="5"/>
  </si>
  <si>
    <t>北陸</t>
    <rPh sb="0" eb="2">
      <t>ホクリク</t>
    </rPh>
    <phoneticPr fontId="5"/>
  </si>
  <si>
    <t>北陸/H26年11月</t>
    <rPh sb="0" eb="2">
      <t>ホクリク</t>
    </rPh>
    <rPh sb="6" eb="7">
      <t>ネン</t>
    </rPh>
    <rPh sb="9" eb="10">
      <t>ガツ</t>
    </rPh>
    <phoneticPr fontId="5"/>
  </si>
  <si>
    <t>15,000万円/12回</t>
    <phoneticPr fontId="5"/>
  </si>
  <si>
    <t>北陸/Ｈ27年4月</t>
    <rPh sb="0" eb="2">
      <t>ホクリク</t>
    </rPh>
    <rPh sb="6" eb="7">
      <t>ネン</t>
    </rPh>
    <rPh sb="8" eb="9">
      <t>ガツ</t>
    </rPh>
    <phoneticPr fontId="5"/>
  </si>
  <si>
    <t>利息1.45%</t>
    <rPh sb="0" eb="2">
      <t>リソク</t>
    </rPh>
    <phoneticPr fontId="5"/>
  </si>
  <si>
    <t>北陸/Ｈ27年8月</t>
    <rPh sb="0" eb="2">
      <t>ホクリク</t>
    </rPh>
    <rPh sb="6" eb="7">
      <t>ネン</t>
    </rPh>
    <rPh sb="8" eb="9">
      <t>ガツ</t>
    </rPh>
    <phoneticPr fontId="5"/>
  </si>
  <si>
    <t>3,000万円/1回</t>
    <rPh sb="5" eb="7">
      <t>マンエン</t>
    </rPh>
    <rPh sb="9" eb="10">
      <t>カイ</t>
    </rPh>
    <phoneticPr fontId="5"/>
  </si>
  <si>
    <t>利息2.5%</t>
    <rPh sb="0" eb="2">
      <t>リソク</t>
    </rPh>
    <phoneticPr fontId="5"/>
  </si>
  <si>
    <t>北陸合計</t>
    <rPh sb="0" eb="2">
      <t>ホクリク</t>
    </rPh>
    <rPh sb="2" eb="4">
      <t>ゴウケイ</t>
    </rPh>
    <phoneticPr fontId="5"/>
  </si>
  <si>
    <t>三菱UFJ/H26年9月(保証協会)</t>
    <rPh sb="0" eb="2">
      <t>ミツビシ</t>
    </rPh>
    <rPh sb="9" eb="10">
      <t>ネン</t>
    </rPh>
    <rPh sb="11" eb="12">
      <t>ガツ</t>
    </rPh>
    <rPh sb="13" eb="15">
      <t>ホショウ</t>
    </rPh>
    <rPh sb="15" eb="17">
      <t>キョウカイ</t>
    </rPh>
    <phoneticPr fontId="5"/>
  </si>
  <si>
    <t>2,000万円/60回</t>
    <rPh sb="5" eb="7">
      <t>マンエン</t>
    </rPh>
    <phoneticPr fontId="5"/>
  </si>
  <si>
    <t>利息1.095%</t>
    <rPh sb="0" eb="2">
      <t>リソク</t>
    </rPh>
    <phoneticPr fontId="5"/>
  </si>
  <si>
    <t>三菱ＵＦＪ</t>
    <rPh sb="0" eb="2">
      <t>ミツビシ</t>
    </rPh>
    <phoneticPr fontId="5"/>
  </si>
  <si>
    <t>三菱UFJ/H27年6月</t>
    <rPh sb="0" eb="2">
      <t>ミツビシ</t>
    </rPh>
    <rPh sb="9" eb="10">
      <t>ネン</t>
    </rPh>
    <rPh sb="11" eb="12">
      <t>ガツ</t>
    </rPh>
    <phoneticPr fontId="5"/>
  </si>
  <si>
    <t>5,000万円/6回</t>
    <rPh sb="5" eb="7">
      <t>マンエン</t>
    </rPh>
    <phoneticPr fontId="5"/>
  </si>
  <si>
    <t>三菱UFJ合計</t>
    <rPh sb="0" eb="2">
      <t>ミツビシ</t>
    </rPh>
    <rPh sb="5" eb="7">
      <t>ゴウケイ</t>
    </rPh>
    <phoneticPr fontId="5"/>
  </si>
  <si>
    <t>プロパー</t>
    <phoneticPr fontId="5"/>
  </si>
  <si>
    <t>日本政策/H24年7月</t>
    <rPh sb="0" eb="2">
      <t>ニホン</t>
    </rPh>
    <rPh sb="2" eb="4">
      <t>セイサク</t>
    </rPh>
    <rPh sb="8" eb="9">
      <t>ネン</t>
    </rPh>
    <rPh sb="10" eb="11">
      <t>ガツ</t>
    </rPh>
    <phoneticPr fontId="5"/>
  </si>
  <si>
    <t>利息1.95%</t>
    <rPh sb="0" eb="2">
      <t>リソク</t>
    </rPh>
    <phoneticPr fontId="5"/>
  </si>
  <si>
    <t>日本政策</t>
    <rPh sb="0" eb="2">
      <t>ニホン</t>
    </rPh>
    <rPh sb="2" eb="4">
      <t>セイサク</t>
    </rPh>
    <phoneticPr fontId="5"/>
  </si>
  <si>
    <t>8,000万円/47回</t>
    <rPh sb="5" eb="7">
      <t>マンエン</t>
    </rPh>
    <rPh sb="10" eb="11">
      <t>カイ</t>
    </rPh>
    <phoneticPr fontId="5"/>
  </si>
  <si>
    <t>日本政策合計</t>
    <rPh sb="0" eb="2">
      <t>ニホン</t>
    </rPh>
    <rPh sb="2" eb="4">
      <t>セイサク</t>
    </rPh>
    <rPh sb="4" eb="6">
      <t>ゴウケイ</t>
    </rPh>
    <phoneticPr fontId="5"/>
  </si>
  <si>
    <t>プロパー</t>
    <phoneticPr fontId="5"/>
  </si>
  <si>
    <t>長期合計</t>
    <rPh sb="0" eb="2">
      <t>チョウキ</t>
    </rPh>
    <rPh sb="2" eb="4">
      <t>ゴウケイ</t>
    </rPh>
    <phoneticPr fontId="5"/>
  </si>
  <si>
    <t>短期合計</t>
    <rPh sb="0" eb="2">
      <t>タンキ</t>
    </rPh>
    <rPh sb="2" eb="4">
      <t>ゴウケイ</t>
    </rPh>
    <phoneticPr fontId="5"/>
  </si>
  <si>
    <t>当座借越(短期)</t>
    <rPh sb="0" eb="2">
      <t>トウザ</t>
    </rPh>
    <rPh sb="2" eb="4">
      <t>カリコシ</t>
    </rPh>
    <rPh sb="5" eb="7">
      <t>タンキ</t>
    </rPh>
    <phoneticPr fontId="5"/>
  </si>
  <si>
    <t>当座借越(短期)合計</t>
    <rPh sb="0" eb="2">
      <t>トウザ</t>
    </rPh>
    <rPh sb="2" eb="4">
      <t>カリコ</t>
    </rPh>
    <rPh sb="5" eb="7">
      <t>タンキ</t>
    </rPh>
    <rPh sb="8" eb="10">
      <t>ゴウケイ</t>
    </rPh>
    <phoneticPr fontId="5"/>
  </si>
  <si>
    <t>年間返済利息</t>
    <rPh sb="0" eb="2">
      <t>ネンカン</t>
    </rPh>
    <rPh sb="2" eb="4">
      <t>ヘンサイ</t>
    </rPh>
    <rPh sb="4" eb="6">
      <t>リソク</t>
    </rPh>
    <phoneticPr fontId="5"/>
  </si>
  <si>
    <t>総計（返済後残高）</t>
    <rPh sb="0" eb="1">
      <t>ソウ</t>
    </rPh>
    <rPh sb="1" eb="2">
      <t>ケイ</t>
    </rPh>
    <rPh sb="3" eb="5">
      <t>ヘンサイ</t>
    </rPh>
    <rPh sb="5" eb="6">
      <t>ゴ</t>
    </rPh>
    <rPh sb="6" eb="8">
      <t>ザンダカ</t>
    </rPh>
    <phoneticPr fontId="5"/>
  </si>
  <si>
    <t>長期返済合計</t>
    <rPh sb="0" eb="2">
      <t>チョウキ</t>
    </rPh>
    <rPh sb="2" eb="4">
      <t>ヘンサイ</t>
    </rPh>
    <rPh sb="4" eb="6">
      <t>ゴウケイ</t>
    </rPh>
    <phoneticPr fontId="5"/>
  </si>
  <si>
    <t>短期返済合計</t>
    <rPh sb="0" eb="2">
      <t>タンキ</t>
    </rPh>
    <rPh sb="2" eb="4">
      <t>ヘンサイ</t>
    </rPh>
    <rPh sb="4" eb="6">
      <t>ゴウケイ</t>
    </rPh>
    <phoneticPr fontId="5"/>
  </si>
  <si>
    <t>返済月額計</t>
  </si>
  <si>
    <t>利息返済額</t>
    <rPh sb="0" eb="2">
      <t>リソク</t>
    </rPh>
    <rPh sb="2" eb="4">
      <t>ヘンサイ</t>
    </rPh>
    <rPh sb="4" eb="5">
      <t>ガク</t>
    </rPh>
    <phoneticPr fontId="5"/>
  </si>
  <si>
    <t>当座</t>
    <rPh sb="0" eb="2">
      <t>トウザ</t>
    </rPh>
    <phoneticPr fontId="5"/>
  </si>
  <si>
    <t>当座貸越</t>
    <rPh sb="0" eb="2">
      <t>トウザ</t>
    </rPh>
    <rPh sb="2" eb="4">
      <t>カシコシ</t>
    </rPh>
    <phoneticPr fontId="5"/>
  </si>
  <si>
    <t>返済月額計</t>
    <rPh sb="0" eb="2">
      <t>ヘンサイ</t>
    </rPh>
    <rPh sb="2" eb="3">
      <t>ツキ</t>
    </rPh>
    <rPh sb="3" eb="4">
      <t>ガク</t>
    </rPh>
    <rPh sb="4" eb="5">
      <t>ケイ</t>
    </rPh>
    <phoneticPr fontId="5"/>
  </si>
  <si>
    <t>前受金</t>
    <rPh sb="0" eb="3">
      <t>マエウケキン</t>
    </rPh>
    <phoneticPr fontId="5"/>
  </si>
  <si>
    <t>短期・長期借入金</t>
    <rPh sb="0" eb="2">
      <t>タンキ</t>
    </rPh>
    <phoneticPr fontId="5"/>
  </si>
  <si>
    <t>割引手形</t>
    <rPh sb="0" eb="2">
      <t>ワリビキ</t>
    </rPh>
    <rPh sb="2" eb="4">
      <t>テガタ</t>
    </rPh>
    <phoneticPr fontId="5"/>
  </si>
  <si>
    <t>リース資産</t>
    <rPh sb="3" eb="5">
      <t>シサン</t>
    </rPh>
    <phoneticPr fontId="5"/>
  </si>
  <si>
    <t>リース債務</t>
    <rPh sb="3" eb="5">
      <t>サイム</t>
    </rPh>
    <phoneticPr fontId="5"/>
  </si>
  <si>
    <t>㈱クレディセゾン　リース＆レンタル部</t>
    <rPh sb="17" eb="18">
      <t>ブ</t>
    </rPh>
    <phoneticPr fontId="5"/>
  </si>
  <si>
    <t>（有）マイティー</t>
    <rPh sb="0" eb="3">
      <t>ユウ</t>
    </rPh>
    <phoneticPr fontId="3"/>
  </si>
  <si>
    <t>佐藤繊維㈱</t>
    <rPh sb="0" eb="2">
      <t>サトウ</t>
    </rPh>
    <rPh sb="2" eb="4">
      <t>センイ</t>
    </rPh>
    <phoneticPr fontId="3"/>
  </si>
  <si>
    <t>深喜毛織㈱</t>
    <rPh sb="0" eb="2">
      <t>フカキ</t>
    </rPh>
    <rPh sb="2" eb="4">
      <t>ケオリ</t>
    </rPh>
    <phoneticPr fontId="3"/>
  </si>
  <si>
    <t>澤田㈱</t>
    <rPh sb="0" eb="2">
      <t>サワダ</t>
    </rPh>
    <phoneticPr fontId="3"/>
  </si>
  <si>
    <t>東洋紡糸工業㈱</t>
    <rPh sb="0" eb="2">
      <t>トウヨウ</t>
    </rPh>
    <rPh sb="2" eb="3">
      <t>ボウ</t>
    </rPh>
    <rPh sb="3" eb="4">
      <t>イト</t>
    </rPh>
    <rPh sb="4" eb="6">
      <t>コウギョウ</t>
    </rPh>
    <phoneticPr fontId="3"/>
  </si>
  <si>
    <t>丸安毛糸㈱</t>
    <rPh sb="0" eb="1">
      <t>マル</t>
    </rPh>
    <rPh sb="1" eb="2">
      <t>ヤス</t>
    </rPh>
    <rPh sb="2" eb="4">
      <t>ケイト</t>
    </rPh>
    <phoneticPr fontId="3"/>
  </si>
  <si>
    <t>アシストＫ　片岡</t>
    <rPh sb="6" eb="8">
      <t>カタオカ</t>
    </rPh>
    <phoneticPr fontId="3"/>
  </si>
  <si>
    <t>財）ﾒﾝｹﾝ品質検査協会</t>
    <rPh sb="0" eb="1">
      <t>ザイ</t>
    </rPh>
    <rPh sb="6" eb="8">
      <t>ヒンシツ</t>
    </rPh>
    <rPh sb="8" eb="10">
      <t>ケンサ</t>
    </rPh>
    <rPh sb="10" eb="12">
      <t>キョウカイ</t>
    </rPh>
    <phoneticPr fontId="3"/>
  </si>
  <si>
    <t>㈱増惣</t>
    <rPh sb="1" eb="2">
      <t>マ</t>
    </rPh>
    <rPh sb="2" eb="3">
      <t>ソウ</t>
    </rPh>
    <phoneticPr fontId="3"/>
  </si>
  <si>
    <t>エップヤーン（有）</t>
    <rPh sb="6" eb="9">
      <t>ユウ</t>
    </rPh>
    <phoneticPr fontId="3"/>
  </si>
  <si>
    <t>(一財)ｶｹﾝﾃｽﾄｾﾝﾀｰ</t>
    <rPh sb="1" eb="2">
      <t>イチ</t>
    </rPh>
    <rPh sb="2" eb="3">
      <t>ザイ</t>
    </rPh>
    <phoneticPr fontId="3"/>
  </si>
  <si>
    <t>東京吉岡㈱</t>
    <rPh sb="0" eb="2">
      <t>トウキョウ</t>
    </rPh>
    <rPh sb="2" eb="4">
      <t>ヨシオカ</t>
    </rPh>
    <phoneticPr fontId="3"/>
  </si>
  <si>
    <t>小林㈱　東京支店</t>
    <rPh sb="0" eb="2">
      <t>コバヤシ</t>
    </rPh>
    <rPh sb="4" eb="6">
      <t>トウキョウ</t>
    </rPh>
    <rPh sb="6" eb="8">
      <t>シテン</t>
    </rPh>
    <phoneticPr fontId="3"/>
  </si>
  <si>
    <t>㈲加東ニットプレス</t>
    <rPh sb="1" eb="3">
      <t>カトウ</t>
    </rPh>
    <phoneticPr fontId="3"/>
  </si>
  <si>
    <t>資産除去債務</t>
    <rPh sb="0" eb="2">
      <t>シサン</t>
    </rPh>
    <rPh sb="2" eb="4">
      <t>ジョキョ</t>
    </rPh>
    <rPh sb="4" eb="6">
      <t>サイム</t>
    </rPh>
    <phoneticPr fontId="5"/>
  </si>
  <si>
    <t>中央</t>
    <rPh sb="0" eb="2">
      <t>チュウオウ</t>
    </rPh>
    <phoneticPr fontId="5"/>
  </si>
  <si>
    <t>鉾田</t>
    <rPh sb="0" eb="2">
      <t>ホコタ</t>
    </rPh>
    <phoneticPr fontId="5"/>
  </si>
  <si>
    <t>アルファ</t>
    <phoneticPr fontId="5"/>
  </si>
  <si>
    <t>6/10時点</t>
    <phoneticPr fontId="5"/>
  </si>
  <si>
    <t>TEL</t>
    <phoneticPr fontId="5"/>
  </si>
  <si>
    <t>FAX</t>
    <phoneticPr fontId="5"/>
  </si>
  <si>
    <r>
      <t>03-3861-</t>
    </r>
    <r>
      <rPr>
        <sz val="11"/>
        <color indexed="10"/>
        <rFont val="ＭＳ Ｐゴシック"/>
        <family val="3"/>
        <charset val="128"/>
      </rPr>
      <t>1625</t>
    </r>
    <phoneticPr fontId="5"/>
  </si>
  <si>
    <t>03-3341-5735</t>
    <phoneticPr fontId="5"/>
  </si>
  <si>
    <r>
      <t>03-5878-104</t>
    </r>
    <r>
      <rPr>
        <sz val="11"/>
        <color indexed="10"/>
        <rFont val="ＭＳ Ｐゴシック"/>
        <family val="3"/>
        <charset val="128"/>
      </rPr>
      <t>1</t>
    </r>
    <phoneticPr fontId="5"/>
  </si>
  <si>
    <r>
      <t>03-3688-040</t>
    </r>
    <r>
      <rPr>
        <sz val="11"/>
        <color indexed="10"/>
        <rFont val="ＭＳ Ｐゴシック"/>
        <family val="3"/>
        <charset val="128"/>
      </rPr>
      <t>0</t>
    </r>
    <phoneticPr fontId="5"/>
  </si>
  <si>
    <r>
      <t>100-68</t>
    </r>
    <r>
      <rPr>
        <sz val="11"/>
        <color indexed="10"/>
        <rFont val="ＭＳ Ｐゴシック"/>
        <family val="3"/>
        <charset val="128"/>
      </rPr>
      <t>10</t>
    </r>
    <phoneticPr fontId="5"/>
  </si>
  <si>
    <r>
      <t>03-6910-31</t>
    </r>
    <r>
      <rPr>
        <sz val="11"/>
        <color indexed="10"/>
        <rFont val="ＭＳ Ｐゴシック"/>
        <family val="3"/>
        <charset val="128"/>
      </rPr>
      <t>20</t>
    </r>
    <phoneticPr fontId="5"/>
  </si>
  <si>
    <t>03-3875-0337</t>
    <phoneticPr fontId="5"/>
  </si>
  <si>
    <t>03-5820-0741</t>
    <phoneticPr fontId="5"/>
  </si>
  <si>
    <t>03-5820-0742</t>
    <phoneticPr fontId="5"/>
  </si>
  <si>
    <t>5月分+6月10まで</t>
    <phoneticPr fontId="5"/>
  </si>
  <si>
    <t>03-6206-3155</t>
    <phoneticPr fontId="5"/>
  </si>
  <si>
    <t>990-0831</t>
    <phoneticPr fontId="5"/>
  </si>
  <si>
    <t>東洋ビルメンテナス㈱</t>
    <phoneticPr fontId="5"/>
  </si>
  <si>
    <t>260-8720</t>
    <phoneticPr fontId="5"/>
  </si>
  <si>
    <t>043-247-2946</t>
    <phoneticPr fontId="5"/>
  </si>
  <si>
    <t>043-242-7074</t>
    <phoneticPr fontId="5"/>
  </si>
  <si>
    <t>売掛金\332424漏れ　
5/25　064522</t>
    <phoneticPr fontId="5"/>
  </si>
  <si>
    <t>6/1 26,352　振込</t>
    <phoneticPr fontId="5"/>
  </si>
  <si>
    <r>
      <t>075-</t>
    </r>
    <r>
      <rPr>
        <sz val="11"/>
        <color indexed="10"/>
        <rFont val="ＭＳ Ｐゴシック"/>
        <family val="3"/>
        <charset val="128"/>
      </rPr>
      <t>801-3111</t>
    </r>
    <phoneticPr fontId="5"/>
  </si>
  <si>
    <t>075-812-5627</t>
    <phoneticPr fontId="5"/>
  </si>
  <si>
    <t>ＭＡＳＡＫＡ㈱</t>
    <phoneticPr fontId="5"/>
  </si>
  <si>
    <r>
      <t>0258-</t>
    </r>
    <r>
      <rPr>
        <sz val="11"/>
        <color indexed="10"/>
        <rFont val="ＭＳ Ｐゴシック"/>
        <family val="3"/>
        <charset val="128"/>
      </rPr>
      <t>62-7179</t>
    </r>
    <phoneticPr fontId="5"/>
  </si>
  <si>
    <t>リース</t>
    <phoneticPr fontId="5"/>
  </si>
  <si>
    <t>545-8522</t>
    <phoneticPr fontId="5"/>
  </si>
  <si>
    <t>06-6625-0403</t>
    <phoneticPr fontId="5"/>
  </si>
  <si>
    <t>06-6625-0314</t>
    <phoneticPr fontId="5"/>
  </si>
  <si>
    <t>三井住友ファイナンス＆リース㈱</t>
    <phoneticPr fontId="5"/>
  </si>
  <si>
    <t>101-0003</t>
    <phoneticPr fontId="5"/>
  </si>
  <si>
    <t>03-3515-1267</t>
    <phoneticPr fontId="5"/>
  </si>
  <si>
    <t>三井住友ファイナンス＆リース㈱</t>
    <phoneticPr fontId="5"/>
  </si>
  <si>
    <t>リース</t>
    <phoneticPr fontId="5"/>
  </si>
  <si>
    <t>101-0003</t>
    <phoneticPr fontId="5"/>
  </si>
  <si>
    <t>03-3515-1267</t>
    <phoneticPr fontId="5"/>
  </si>
  <si>
    <t>納品伝票代、消費税違算</t>
    <phoneticPr fontId="5"/>
  </si>
  <si>
    <t>06-6765-1915</t>
    <phoneticPr fontId="5"/>
  </si>
  <si>
    <t>0725-22-1155</t>
    <phoneticPr fontId="5"/>
  </si>
  <si>
    <t>消費税14608、相殺2126</t>
    <phoneticPr fontId="5"/>
  </si>
  <si>
    <t>595-0004</t>
    <phoneticPr fontId="5"/>
  </si>
  <si>
    <t>0725-33-5544</t>
    <phoneticPr fontId="5"/>
  </si>
  <si>
    <t>0725-33-5161</t>
    <phoneticPr fontId="5"/>
  </si>
  <si>
    <t>03-3342-0367</t>
    <phoneticPr fontId="5"/>
  </si>
  <si>
    <t>相殺分先方未処理</t>
    <phoneticPr fontId="5"/>
  </si>
  <si>
    <t>SweetPOSｼｽﾃﾑ、SHOP管理ｼｽﾃﾑ</t>
    <phoneticPr fontId="5"/>
  </si>
  <si>
    <t>03-6204-0617</t>
    <phoneticPr fontId="5"/>
  </si>
  <si>
    <t>03-6204-0525</t>
    <phoneticPr fontId="5"/>
  </si>
  <si>
    <t>874-0919</t>
    <phoneticPr fontId="5"/>
  </si>
  <si>
    <t>0977-23-3351</t>
    <phoneticPr fontId="5"/>
  </si>
  <si>
    <t>0977-25-5665</t>
    <phoneticPr fontId="5"/>
  </si>
  <si>
    <t>332-0016</t>
    <phoneticPr fontId="5"/>
  </si>
  <si>
    <t>048-258-9611</t>
    <phoneticPr fontId="5"/>
  </si>
  <si>
    <t>048-256-1795</t>
    <phoneticPr fontId="5"/>
  </si>
  <si>
    <t>西武信用金庫</t>
    <phoneticPr fontId="5"/>
  </si>
  <si>
    <t>164-0001</t>
    <phoneticPr fontId="5"/>
  </si>
  <si>
    <t>03-3384-6111</t>
    <phoneticPr fontId="5"/>
  </si>
  <si>
    <t>03-3383-4260</t>
    <phoneticPr fontId="5"/>
  </si>
  <si>
    <t>164-0001</t>
    <phoneticPr fontId="5"/>
  </si>
  <si>
    <t>03-3384-6111</t>
    <phoneticPr fontId="5"/>
  </si>
  <si>
    <t>03-3383-4260</t>
    <phoneticPr fontId="5"/>
  </si>
  <si>
    <t>西武信用金庫</t>
    <phoneticPr fontId="5"/>
  </si>
  <si>
    <t>ｲﾘｱﾝﾛｰﾌﾞ利用分漏れ</t>
    <phoneticPr fontId="5"/>
  </si>
  <si>
    <t>リース</t>
    <phoneticPr fontId="5"/>
  </si>
  <si>
    <t>03-6745-6600</t>
    <phoneticPr fontId="5"/>
  </si>
  <si>
    <t>03-3503-7492</t>
    <phoneticPr fontId="5"/>
  </si>
  <si>
    <t>三菱ＵＦＪファクター㈱</t>
    <phoneticPr fontId="5"/>
  </si>
  <si>
    <t>101-0063</t>
    <phoneticPr fontId="5"/>
  </si>
  <si>
    <t>03-3251-8391</t>
    <phoneticPr fontId="5"/>
  </si>
  <si>
    <t>501-0232</t>
    <phoneticPr fontId="5"/>
  </si>
  <si>
    <t>058-326-3720</t>
    <phoneticPr fontId="5"/>
  </si>
  <si>
    <t>058-327-5714</t>
    <phoneticPr fontId="5"/>
  </si>
  <si>
    <t>03-6757-2790</t>
    <phoneticPr fontId="5"/>
  </si>
  <si>
    <t>03-6757-2885</t>
    <phoneticPr fontId="5"/>
  </si>
  <si>
    <t>595-0805</t>
    <phoneticPr fontId="5"/>
  </si>
  <si>
    <t>0725-22-3187</t>
    <phoneticPr fontId="5"/>
  </si>
  <si>
    <t>0725-33-2161</t>
    <phoneticPr fontId="5"/>
  </si>
  <si>
    <t>03-3665-7857</t>
    <phoneticPr fontId="5"/>
  </si>
  <si>
    <t>03-3663-6764</t>
    <phoneticPr fontId="5"/>
  </si>
  <si>
    <t>540-6322</t>
    <phoneticPr fontId="5"/>
  </si>
  <si>
    <t>06-7711-9502</t>
    <phoneticPr fontId="5"/>
  </si>
  <si>
    <t>06-7711-9514</t>
    <phoneticPr fontId="5"/>
  </si>
  <si>
    <r>
      <t>03-3473-</t>
    </r>
    <r>
      <rPr>
        <sz val="11"/>
        <color indexed="10"/>
        <rFont val="ＭＳ Ｐゴシック"/>
        <family val="3"/>
        <charset val="128"/>
      </rPr>
      <t>8471</t>
    </r>
    <phoneticPr fontId="5"/>
  </si>
  <si>
    <r>
      <t>03-3473-</t>
    </r>
    <r>
      <rPr>
        <sz val="11"/>
        <color indexed="10"/>
        <rFont val="ＭＳ Ｐゴシック"/>
        <family val="3"/>
        <charset val="128"/>
      </rPr>
      <t>8509</t>
    </r>
    <phoneticPr fontId="5"/>
  </si>
  <si>
    <t>601-8412</t>
    <phoneticPr fontId="5"/>
  </si>
  <si>
    <t>075-682-2076</t>
    <phoneticPr fontId="5"/>
  </si>
  <si>
    <t>075-682-7241</t>
    <phoneticPr fontId="5"/>
  </si>
  <si>
    <t>03-6386-1112</t>
    <phoneticPr fontId="5"/>
  </si>
  <si>
    <t>03-6386-1153</t>
    <phoneticPr fontId="5"/>
  </si>
  <si>
    <t>大谷ﾒﾘﾔｽ分が含まれている</t>
    <phoneticPr fontId="5"/>
  </si>
  <si>
    <t>03-4334-6417</t>
    <phoneticPr fontId="5"/>
  </si>
  <si>
    <t>072-922-1237</t>
    <phoneticPr fontId="5"/>
  </si>
  <si>
    <t>135-0052</t>
    <phoneticPr fontId="5"/>
  </si>
  <si>
    <t>03-6862-7082</t>
    <phoneticPr fontId="5"/>
  </si>
  <si>
    <t>03-6862-7084</t>
    <phoneticPr fontId="5"/>
  </si>
  <si>
    <t>㈱宮田</t>
    <phoneticPr fontId="5"/>
  </si>
  <si>
    <t>160-8440</t>
    <phoneticPr fontId="5"/>
  </si>
  <si>
    <t>03-6375-0324</t>
    <phoneticPr fontId="5"/>
  </si>
  <si>
    <t>03-5361-3018</t>
    <phoneticPr fontId="5"/>
  </si>
  <si>
    <t>104-8545</t>
    <phoneticPr fontId="5"/>
  </si>
  <si>
    <t>03-6365-5607</t>
    <phoneticPr fontId="5"/>
  </si>
  <si>
    <t>03-6365-5632</t>
    <phoneticPr fontId="5"/>
  </si>
  <si>
    <t>530-0001</t>
    <phoneticPr fontId="5"/>
  </si>
  <si>
    <t>06-4795-1635</t>
    <phoneticPr fontId="5"/>
  </si>
  <si>
    <t>06-6455-8878</t>
    <phoneticPr fontId="5"/>
  </si>
  <si>
    <t>03-3865-2702</t>
    <phoneticPr fontId="5"/>
  </si>
  <si>
    <t>03-3865-2708</t>
    <phoneticPr fontId="5"/>
  </si>
  <si>
    <r>
      <t>03-5638-</t>
    </r>
    <r>
      <rPr>
        <sz val="11"/>
        <color indexed="10"/>
        <rFont val="ＭＳ Ｐゴシック"/>
        <family val="3"/>
        <charset val="128"/>
      </rPr>
      <t>0155</t>
    </r>
    <phoneticPr fontId="5"/>
  </si>
  <si>
    <r>
      <t>03-</t>
    </r>
    <r>
      <rPr>
        <sz val="11"/>
        <color indexed="10"/>
        <rFont val="ＭＳ Ｐゴシック"/>
        <family val="3"/>
        <charset val="128"/>
      </rPr>
      <t>3846-7155</t>
    </r>
    <phoneticPr fontId="5"/>
  </si>
  <si>
    <t>108-8701</t>
    <phoneticPr fontId="5"/>
  </si>
  <si>
    <t>03-5476-8127</t>
    <phoneticPr fontId="5"/>
  </si>
  <si>
    <t>03-3769-3382</t>
    <phoneticPr fontId="5"/>
  </si>
  <si>
    <t>06-7638-0959</t>
    <phoneticPr fontId="5"/>
  </si>
  <si>
    <t>06-6389-2445</t>
    <phoneticPr fontId="5"/>
  </si>
  <si>
    <r>
      <t>03-3843-317</t>
    </r>
    <r>
      <rPr>
        <sz val="11"/>
        <color indexed="10"/>
        <rFont val="ＭＳ Ｐゴシック"/>
        <family val="3"/>
        <charset val="128"/>
      </rPr>
      <t>1</t>
    </r>
    <phoneticPr fontId="5"/>
  </si>
  <si>
    <t>150-0002</t>
    <phoneticPr fontId="5"/>
  </si>
  <si>
    <r>
      <t>03-3661-</t>
    </r>
    <r>
      <rPr>
        <sz val="11"/>
        <color indexed="10"/>
        <rFont val="ＭＳ Ｐゴシック"/>
        <family val="3"/>
        <charset val="128"/>
      </rPr>
      <t>5478</t>
    </r>
    <phoneticPr fontId="5"/>
  </si>
  <si>
    <t>03-3661-1706</t>
    <phoneticPr fontId="5"/>
  </si>
  <si>
    <t>2/20　7377重複請求</t>
    <phoneticPr fontId="5"/>
  </si>
  <si>
    <t>㈱クレディセゾン　　リース＆レンタル部（セゾンリース）</t>
    <phoneticPr fontId="5"/>
  </si>
  <si>
    <t>リース</t>
    <phoneticPr fontId="5"/>
  </si>
  <si>
    <t>532-0011</t>
    <phoneticPr fontId="5"/>
  </si>
  <si>
    <t>06-6305-8696</t>
    <phoneticPr fontId="5"/>
  </si>
  <si>
    <t>06-6305-8692</t>
    <phoneticPr fontId="5"/>
  </si>
  <si>
    <t>シ</t>
    <phoneticPr fontId="5"/>
  </si>
  <si>
    <t>代表取締役　佐藤　学</t>
    <phoneticPr fontId="5"/>
  </si>
  <si>
    <t>243-0432</t>
    <phoneticPr fontId="5"/>
  </si>
  <si>
    <t>046-234-7601</t>
    <phoneticPr fontId="5"/>
  </si>
  <si>
    <t>046-234-8641</t>
    <phoneticPr fontId="5"/>
  </si>
  <si>
    <t>192-0085</t>
    <phoneticPr fontId="5"/>
  </si>
  <si>
    <t>042-621-8120</t>
    <phoneticPr fontId="5"/>
  </si>
  <si>
    <t>042-621-8280</t>
    <phoneticPr fontId="5"/>
  </si>
  <si>
    <t>ＪＫＳイタリア　代理人弁護士寺林智栄</t>
    <phoneticPr fontId="5"/>
  </si>
  <si>
    <t>ジ</t>
    <phoneticPr fontId="5"/>
  </si>
  <si>
    <t>ＪＫＳイタリア　代理人弁護士寺林智栄</t>
    <phoneticPr fontId="5"/>
  </si>
  <si>
    <t>ジ</t>
    <phoneticPr fontId="5"/>
  </si>
  <si>
    <t>135-0016</t>
    <phoneticPr fontId="5"/>
  </si>
  <si>
    <t>03-5677-6390</t>
    <phoneticPr fontId="5"/>
  </si>
  <si>
    <t>03-5677-5044</t>
    <phoneticPr fontId="5"/>
  </si>
  <si>
    <t>03-6455-5295</t>
    <phoneticPr fontId="5"/>
  </si>
  <si>
    <t>03-6455-5296</t>
    <phoneticPr fontId="5"/>
  </si>
  <si>
    <t>113-8411</t>
    <phoneticPr fontId="5"/>
  </si>
  <si>
    <t>03-3815-3177</t>
    <phoneticPr fontId="5"/>
  </si>
  <si>
    <t>03-3815-3118</t>
    <phoneticPr fontId="5"/>
  </si>
  <si>
    <t>170-0013</t>
    <phoneticPr fontId="5"/>
  </si>
  <si>
    <t>03-5992-8441</t>
    <phoneticPr fontId="5"/>
  </si>
  <si>
    <t>03-5992-8447</t>
    <phoneticPr fontId="5"/>
  </si>
  <si>
    <t>060-8623</t>
    <phoneticPr fontId="5"/>
  </si>
  <si>
    <t>011-271-6384</t>
    <phoneticPr fontId="5"/>
  </si>
  <si>
    <t>03-3363-3993　　　090-4053-0716　　</t>
    <phoneticPr fontId="5"/>
  </si>
  <si>
    <t>ム</t>
    <phoneticPr fontId="5"/>
  </si>
  <si>
    <t>ヘアメイク</t>
    <phoneticPr fontId="5"/>
  </si>
  <si>
    <t>ディー・エイチ・エル・ジャパン㈱</t>
    <phoneticPr fontId="5"/>
  </si>
  <si>
    <t>03-5479-2335</t>
    <phoneticPr fontId="5"/>
  </si>
  <si>
    <r>
      <t>03-5479-584</t>
    </r>
    <r>
      <rPr>
        <sz val="11"/>
        <color indexed="10"/>
        <rFont val="ＭＳ Ｐゴシック"/>
        <family val="3"/>
        <charset val="128"/>
      </rPr>
      <t>6</t>
    </r>
    <phoneticPr fontId="5"/>
  </si>
  <si>
    <t>150-0011</t>
    <phoneticPr fontId="5"/>
  </si>
  <si>
    <t>03-6805-0382</t>
    <phoneticPr fontId="5"/>
  </si>
  <si>
    <t>03-3407-7575</t>
    <phoneticPr fontId="5"/>
  </si>
  <si>
    <t>141-0031</t>
    <phoneticPr fontId="5"/>
  </si>
  <si>
    <t>0120-81-4086</t>
    <phoneticPr fontId="5"/>
  </si>
  <si>
    <t>03-5766-2306　　　　0120-81-4087　　</t>
    <phoneticPr fontId="5"/>
  </si>
  <si>
    <t>153-0064</t>
    <phoneticPr fontId="5"/>
  </si>
  <si>
    <t>080-5046-0115</t>
    <phoneticPr fontId="5"/>
  </si>
  <si>
    <t>101-0054</t>
    <phoneticPr fontId="5"/>
  </si>
  <si>
    <t>03-6820-8079</t>
    <phoneticPr fontId="5"/>
  </si>
  <si>
    <t>03-3493-6834</t>
    <phoneticPr fontId="5"/>
  </si>
  <si>
    <t>03-5393-3152</t>
    <phoneticPr fontId="5"/>
  </si>
  <si>
    <t>106-0031</t>
    <phoneticPr fontId="5"/>
  </si>
  <si>
    <t>080-9459-6806</t>
    <phoneticPr fontId="5"/>
  </si>
  <si>
    <t>03-6432-9072</t>
    <phoneticPr fontId="5"/>
  </si>
  <si>
    <t>栃木銀行　足利南支店</t>
    <phoneticPr fontId="5"/>
  </si>
  <si>
    <t>320-8680</t>
    <phoneticPr fontId="5"/>
  </si>
  <si>
    <t>028-633-1173</t>
    <phoneticPr fontId="5"/>
  </si>
  <si>
    <t>028-634-6280</t>
    <phoneticPr fontId="5"/>
  </si>
  <si>
    <t>―</t>
    <phoneticPr fontId="5"/>
  </si>
  <si>
    <t>141-0031</t>
    <phoneticPr fontId="5"/>
  </si>
  <si>
    <t>03-6820-8079</t>
    <phoneticPr fontId="5"/>
  </si>
  <si>
    <t>―</t>
    <phoneticPr fontId="5"/>
  </si>
  <si>
    <t>ワ</t>
    <phoneticPr fontId="5"/>
  </si>
  <si>
    <t>107-0061</t>
    <phoneticPr fontId="5"/>
  </si>
  <si>
    <t>0120-117-440</t>
    <phoneticPr fontId="5"/>
  </si>
  <si>
    <t>7/4TEL</t>
    <phoneticPr fontId="5"/>
  </si>
  <si>
    <t>03-3473-8073</t>
    <phoneticPr fontId="5"/>
  </si>
  <si>
    <t>03-3408-1925　　　090-1798-8495　　</t>
    <phoneticPr fontId="5"/>
  </si>
  <si>
    <t>共益債権？</t>
    <phoneticPr fontId="5"/>
  </si>
  <si>
    <t>ユ</t>
    <phoneticPr fontId="5"/>
  </si>
  <si>
    <t>163-0456</t>
    <phoneticPr fontId="5"/>
  </si>
  <si>
    <t>206-8510</t>
    <phoneticPr fontId="5"/>
  </si>
  <si>
    <t>-</t>
    <phoneticPr fontId="5"/>
  </si>
  <si>
    <t>リース</t>
    <phoneticPr fontId="5"/>
  </si>
  <si>
    <t>締日後仕入分が届出されてない。</t>
    <rPh sb="0" eb="2">
      <t>シメビ</t>
    </rPh>
    <rPh sb="2" eb="3">
      <t>ゴ</t>
    </rPh>
    <rPh sb="3" eb="5">
      <t>シイレ</t>
    </rPh>
    <rPh sb="5" eb="6">
      <t>ブン</t>
    </rPh>
    <rPh sb="7" eb="9">
      <t>トドケデ</t>
    </rPh>
    <phoneticPr fontId="5"/>
  </si>
  <si>
    <t>締日後仕入分</t>
    <rPh sb="0" eb="2">
      <t>シメビ</t>
    </rPh>
    <rPh sb="2" eb="3">
      <t>ゴ</t>
    </rPh>
    <rPh sb="3" eb="5">
      <t>シイレ</t>
    </rPh>
    <rPh sb="5" eb="6">
      <t>ブン</t>
    </rPh>
    <phoneticPr fontId="5"/>
  </si>
  <si>
    <t>三景</t>
    <rPh sb="0" eb="2">
      <t>サンケイ</t>
    </rPh>
    <phoneticPr fontId="3"/>
  </si>
  <si>
    <t>一円ずれてる</t>
    <rPh sb="0" eb="2">
      <t>イチエン</t>
    </rPh>
    <phoneticPr fontId="5"/>
  </si>
  <si>
    <t>１円ずれている</t>
    <rPh sb="1" eb="2">
      <t>エン</t>
    </rPh>
    <phoneticPr fontId="5"/>
  </si>
  <si>
    <t>glam㈱</t>
    <phoneticPr fontId="5"/>
  </si>
  <si>
    <t>６月分</t>
    <rPh sb="1" eb="3">
      <t>ガツブン</t>
    </rPh>
    <phoneticPr fontId="5"/>
  </si>
  <si>
    <t>共益債権</t>
    <rPh sb="0" eb="2">
      <t>キョウエキ</t>
    </rPh>
    <rPh sb="2" eb="4">
      <t>サイケン</t>
    </rPh>
    <phoneticPr fontId="5"/>
  </si>
  <si>
    <t>端数分</t>
    <rPh sb="0" eb="2">
      <t>ハスウ</t>
    </rPh>
    <rPh sb="2" eb="3">
      <t>ブン</t>
    </rPh>
    <phoneticPr fontId="5"/>
  </si>
  <si>
    <t>6/30までの分がのっている</t>
    <rPh sb="7" eb="8">
      <t>ブン</t>
    </rPh>
    <phoneticPr fontId="5"/>
  </si>
  <si>
    <t>請求書があがってない。</t>
    <rPh sb="0" eb="3">
      <t>セイキュウショ</t>
    </rPh>
    <phoneticPr fontId="5"/>
  </si>
  <si>
    <t>前月繰越</t>
  </si>
  <si>
    <t>当月借方</t>
  </si>
  <si>
    <t>当月貸方</t>
  </si>
  <si>
    <t>当月残高</t>
  </si>
  <si>
    <t>社会保険料（延滞金）</t>
    <rPh sb="0" eb="2">
      <t>シャカイ</t>
    </rPh>
    <rPh sb="2" eb="4">
      <t>ホケン</t>
    </rPh>
    <rPh sb="4" eb="5">
      <t>リョウ</t>
    </rPh>
    <rPh sb="6" eb="9">
      <t>エンタイキン</t>
    </rPh>
    <phoneticPr fontId="7"/>
  </si>
  <si>
    <t>東京労働局</t>
    <rPh sb="0" eb="2">
      <t>トウキョウ</t>
    </rPh>
    <rPh sb="2" eb="4">
      <t>ロウドウ</t>
    </rPh>
    <rPh sb="4" eb="5">
      <t>キョク</t>
    </rPh>
    <phoneticPr fontId="5"/>
  </si>
  <si>
    <t>備考</t>
    <rPh sb="0" eb="2">
      <t>ビコウ</t>
    </rPh>
    <phoneticPr fontId="5"/>
  </si>
  <si>
    <t>㈱ﾜｰﾙﾄﾞﾌﾟﾛﾀﾞｸｼｮﾝﾊﾟｰﾄﾅｰｽﾞ</t>
    <phoneticPr fontId="5"/>
  </si>
  <si>
    <t>㈱ワールドプロダクションパートナーズ</t>
    <phoneticPr fontId="5"/>
  </si>
  <si>
    <t>日比谷通商㈱（光熱費）</t>
    <rPh sb="0" eb="3">
      <t>ヒビヤ</t>
    </rPh>
    <rPh sb="3" eb="5">
      <t>ツウショウ</t>
    </rPh>
    <rPh sb="7" eb="10">
      <t>コウネツヒ</t>
    </rPh>
    <phoneticPr fontId="42"/>
  </si>
  <si>
    <t>確認中</t>
    <rPh sb="0" eb="3">
      <t>カクニンチュウ</t>
    </rPh>
    <phoneticPr fontId="5"/>
  </si>
  <si>
    <t>ステータス</t>
    <phoneticPr fontId="5"/>
  </si>
  <si>
    <t>2ヶ月分滞納のため、帳簿が正しい</t>
    <rPh sb="2" eb="4">
      <t>ゲツブン</t>
    </rPh>
    <rPh sb="4" eb="6">
      <t>タイノウ</t>
    </rPh>
    <rPh sb="10" eb="12">
      <t>チョウボ</t>
    </rPh>
    <rPh sb="13" eb="14">
      <t>タダ</t>
    </rPh>
    <phoneticPr fontId="5"/>
  </si>
  <si>
    <t>債権届出</t>
    <rPh sb="0" eb="2">
      <t>サイケン</t>
    </rPh>
    <rPh sb="2" eb="3">
      <t>トド</t>
    </rPh>
    <rPh sb="3" eb="4">
      <t>デ</t>
    </rPh>
    <phoneticPr fontId="5"/>
  </si>
  <si>
    <t>帳簿</t>
    <rPh sb="0" eb="2">
      <t>チョウボ</t>
    </rPh>
    <phoneticPr fontId="5"/>
  </si>
  <si>
    <t>差異</t>
    <rPh sb="0" eb="2">
      <t>サイ</t>
    </rPh>
    <phoneticPr fontId="5"/>
  </si>
  <si>
    <t>5月締日後の計上分がずれている？</t>
    <rPh sb="1" eb="2">
      <t>ガツ</t>
    </rPh>
    <rPh sb="2" eb="4">
      <t>シメビ</t>
    </rPh>
    <rPh sb="4" eb="5">
      <t>ゴ</t>
    </rPh>
    <rPh sb="6" eb="8">
      <t>ケイジョウ</t>
    </rPh>
    <rPh sb="8" eb="9">
      <t>ブン</t>
    </rPh>
    <phoneticPr fontId="5"/>
  </si>
  <si>
    <t>請求書ベースで鈴木先生が計上</t>
    <rPh sb="0" eb="3">
      <t>セイキュウショ</t>
    </rPh>
    <rPh sb="7" eb="9">
      <t>スズキ</t>
    </rPh>
    <rPh sb="9" eb="11">
      <t>センセイ</t>
    </rPh>
    <rPh sb="12" eb="14">
      <t>ケイジョウ</t>
    </rPh>
    <phoneticPr fontId="5"/>
  </si>
  <si>
    <t>帳簿上のみでOK</t>
    <rPh sb="0" eb="3">
      <t>チョウボジョウ</t>
    </rPh>
    <phoneticPr fontId="5"/>
  </si>
  <si>
    <t>督促手数料を鈴木先生が計上した分</t>
    <rPh sb="0" eb="2">
      <t>トクソク</t>
    </rPh>
    <rPh sb="2" eb="4">
      <t>テスウ</t>
    </rPh>
    <rPh sb="4" eb="5">
      <t>リョウ</t>
    </rPh>
    <rPh sb="6" eb="8">
      <t>スズキ</t>
    </rPh>
    <rPh sb="8" eb="10">
      <t>センセイ</t>
    </rPh>
    <rPh sb="11" eb="13">
      <t>ケイジョウ</t>
    </rPh>
    <rPh sb="15" eb="16">
      <t>ブン</t>
    </rPh>
    <phoneticPr fontId="5"/>
  </si>
  <si>
    <t>債権届：遅延損害金2,753円、鈴木先生計上督促手数料2,160円の差異</t>
    <rPh sb="0" eb="2">
      <t>サイケン</t>
    </rPh>
    <rPh sb="2" eb="3">
      <t>トドケ</t>
    </rPh>
    <rPh sb="4" eb="6">
      <t>チエン</t>
    </rPh>
    <rPh sb="6" eb="9">
      <t>ソンガイキン</t>
    </rPh>
    <rPh sb="14" eb="15">
      <t>エン</t>
    </rPh>
    <rPh sb="16" eb="18">
      <t>スズキ</t>
    </rPh>
    <rPh sb="18" eb="20">
      <t>センセイ</t>
    </rPh>
    <rPh sb="20" eb="22">
      <t>ケイジョウ</t>
    </rPh>
    <rPh sb="22" eb="24">
      <t>トクソク</t>
    </rPh>
    <rPh sb="24" eb="27">
      <t>テスウリョウ</t>
    </rPh>
    <rPh sb="32" eb="33">
      <t>エン</t>
    </rPh>
    <rPh sb="34" eb="36">
      <t>サイ</t>
    </rPh>
    <phoneticPr fontId="5"/>
  </si>
  <si>
    <t>鈴木先生が締日後の分を計上した分</t>
    <rPh sb="0" eb="2">
      <t>スズキ</t>
    </rPh>
    <rPh sb="2" eb="4">
      <t>センセイ</t>
    </rPh>
    <rPh sb="5" eb="7">
      <t>シメビ</t>
    </rPh>
    <rPh sb="7" eb="8">
      <t>ゴ</t>
    </rPh>
    <rPh sb="9" eb="10">
      <t>ブン</t>
    </rPh>
    <rPh sb="11" eb="13">
      <t>ケイジョウ</t>
    </rPh>
    <rPh sb="15" eb="16">
      <t>ブン</t>
    </rPh>
    <phoneticPr fontId="5"/>
  </si>
  <si>
    <t>先方届出が消費税分等ふくまれていなかったため</t>
    <rPh sb="0" eb="2">
      <t>センポウ</t>
    </rPh>
    <rPh sb="2" eb="4">
      <t>トドケデ</t>
    </rPh>
    <rPh sb="5" eb="8">
      <t>ショウヒゼイ</t>
    </rPh>
    <rPh sb="8" eb="9">
      <t>ブン</t>
    </rPh>
    <rPh sb="9" eb="10">
      <t>トウ</t>
    </rPh>
    <phoneticPr fontId="5"/>
  </si>
  <si>
    <t>帳簿計上漏れ？</t>
    <rPh sb="0" eb="2">
      <t>チョウボ</t>
    </rPh>
    <rPh sb="2" eb="4">
      <t>ケイジョウ</t>
    </rPh>
    <rPh sb="4" eb="5">
      <t>モ</t>
    </rPh>
    <phoneticPr fontId="5"/>
  </si>
  <si>
    <t>債権届出上、締日後仕入分が届出されてない。</t>
    <rPh sb="0" eb="2">
      <t>サイケン</t>
    </rPh>
    <rPh sb="2" eb="3">
      <t>トド</t>
    </rPh>
    <rPh sb="3" eb="4">
      <t>デ</t>
    </rPh>
    <rPh sb="4" eb="5">
      <t>ジョウ</t>
    </rPh>
    <phoneticPr fontId="5"/>
  </si>
  <si>
    <t>損害金分</t>
    <rPh sb="0" eb="3">
      <t>ソンガイキン</t>
    </rPh>
    <rPh sb="3" eb="4">
      <t>ブン</t>
    </rPh>
    <phoneticPr fontId="5"/>
  </si>
  <si>
    <t>相殺分を先方が未処理</t>
    <rPh sb="0" eb="2">
      <t>ソウサイ</t>
    </rPh>
    <rPh sb="2" eb="3">
      <t>ブン</t>
    </rPh>
    <rPh sb="4" eb="6">
      <t>センポウ</t>
    </rPh>
    <rPh sb="7" eb="10">
      <t>ミショリ</t>
    </rPh>
    <phoneticPr fontId="5"/>
  </si>
  <si>
    <t>先方届出が不明。確認中</t>
    <rPh sb="0" eb="2">
      <t>センポウ</t>
    </rPh>
    <rPh sb="2" eb="4">
      <t>トドケデ</t>
    </rPh>
    <rPh sb="5" eb="7">
      <t>フメイ</t>
    </rPh>
    <rPh sb="8" eb="11">
      <t>カクニンチュウ</t>
    </rPh>
    <phoneticPr fontId="5"/>
  </si>
  <si>
    <t>未払利息137,314円、遅延損害金730,301円</t>
    <rPh sb="0" eb="2">
      <t>ミハライ</t>
    </rPh>
    <rPh sb="2" eb="4">
      <t>リソク</t>
    </rPh>
    <rPh sb="11" eb="12">
      <t>エン</t>
    </rPh>
    <rPh sb="13" eb="15">
      <t>チエン</t>
    </rPh>
    <rPh sb="15" eb="18">
      <t>ソンガイキン</t>
    </rPh>
    <rPh sb="25" eb="26">
      <t>エン</t>
    </rPh>
    <phoneticPr fontId="5"/>
  </si>
  <si>
    <t>大谷メリヤス分？</t>
    <rPh sb="0" eb="2">
      <t>オオタニ</t>
    </rPh>
    <rPh sb="6" eb="7">
      <t>ブン</t>
    </rPh>
    <phoneticPr fontId="5"/>
  </si>
  <si>
    <t>先方債権届け出上、6/30までの分が計上されている</t>
    <rPh sb="0" eb="2">
      <t>センポウ</t>
    </rPh>
    <rPh sb="2" eb="4">
      <t>サイケン</t>
    </rPh>
    <rPh sb="4" eb="5">
      <t>トド</t>
    </rPh>
    <rPh sb="6" eb="7">
      <t>デ</t>
    </rPh>
    <rPh sb="7" eb="8">
      <t>ジョウ</t>
    </rPh>
    <rPh sb="16" eb="17">
      <t>ブン</t>
    </rPh>
    <rPh sb="18" eb="20">
      <t>ケイジョウ</t>
    </rPh>
    <phoneticPr fontId="5"/>
  </si>
  <si>
    <t>？</t>
    <phoneticPr fontId="5"/>
  </si>
  <si>
    <t>5月締日後を鈴木先生が計上</t>
    <rPh sb="1" eb="2">
      <t>ガツ</t>
    </rPh>
    <rPh sb="2" eb="4">
      <t>シメビ</t>
    </rPh>
    <rPh sb="4" eb="5">
      <t>ゴ</t>
    </rPh>
    <rPh sb="6" eb="8">
      <t>スズキ</t>
    </rPh>
    <rPh sb="8" eb="10">
      <t>センセイ</t>
    </rPh>
    <rPh sb="11" eb="13">
      <t>ケイジョウ</t>
    </rPh>
    <phoneticPr fontId="5"/>
  </si>
  <si>
    <t>相殺。相殺後の残高あってる？</t>
    <rPh sb="0" eb="2">
      <t>ソウサイ</t>
    </rPh>
    <rPh sb="3" eb="5">
      <t>ソウサイ</t>
    </rPh>
    <rPh sb="5" eb="6">
      <t>ゴ</t>
    </rPh>
    <rPh sb="7" eb="9">
      <t>ザンダカ</t>
    </rPh>
    <phoneticPr fontId="5"/>
  </si>
  <si>
    <t>遅延損害金1,161982、未払利息・手数料38,787、相殺</t>
    <rPh sb="0" eb="2">
      <t>チエン</t>
    </rPh>
    <rPh sb="2" eb="5">
      <t>ソンガイキン</t>
    </rPh>
    <rPh sb="14" eb="16">
      <t>ミハライ</t>
    </rPh>
    <rPh sb="16" eb="18">
      <t>リソク</t>
    </rPh>
    <rPh sb="19" eb="22">
      <t>テスウリョウ</t>
    </rPh>
    <rPh sb="29" eb="31">
      <t>ソウサイ</t>
    </rPh>
    <phoneticPr fontId="5"/>
  </si>
  <si>
    <t>未払利息30,147円、遅延損害金４７，５５２円</t>
    <rPh sb="0" eb="2">
      <t>ミハライ</t>
    </rPh>
    <rPh sb="2" eb="4">
      <t>リソク</t>
    </rPh>
    <rPh sb="10" eb="11">
      <t>エン</t>
    </rPh>
    <rPh sb="12" eb="14">
      <t>チエン</t>
    </rPh>
    <rPh sb="14" eb="17">
      <t>ソンガイキン</t>
    </rPh>
    <rPh sb="23" eb="24">
      <t>エン</t>
    </rPh>
    <phoneticPr fontId="5"/>
  </si>
  <si>
    <t>確認中（債権譲渡）</t>
    <rPh sb="0" eb="3">
      <t>カクニンチュウ</t>
    </rPh>
    <rPh sb="4" eb="6">
      <t>サイケン</t>
    </rPh>
    <rPh sb="6" eb="8">
      <t>ジョウト</t>
    </rPh>
    <phoneticPr fontId="5"/>
  </si>
  <si>
    <t>BMW分が相殺されてる？</t>
    <rPh sb="3" eb="4">
      <t>ブン</t>
    </rPh>
    <rPh sb="5" eb="7">
      <t>ソウサイ</t>
    </rPh>
    <phoneticPr fontId="5"/>
  </si>
  <si>
    <t>先方重複請求分</t>
    <rPh sb="0" eb="2">
      <t>センポウ</t>
    </rPh>
    <rPh sb="2" eb="4">
      <t>チョウフク</t>
    </rPh>
    <rPh sb="4" eb="6">
      <t>セイキュウ</t>
    </rPh>
    <rPh sb="6" eb="7">
      <t>ブン</t>
    </rPh>
    <phoneticPr fontId="5"/>
  </si>
  <si>
    <r>
      <rPr>
        <sz val="10"/>
        <rFont val="ＭＳ Ｐゴシック"/>
        <family val="3"/>
        <charset val="128"/>
      </rPr>
      <t>未払利息</t>
    </r>
    <r>
      <rPr>
        <sz val="10"/>
        <rFont val="Arial"/>
        <family val="2"/>
      </rPr>
      <t>169,530</t>
    </r>
    <r>
      <rPr>
        <sz val="10"/>
        <rFont val="ＭＳ Ｐゴシック"/>
        <family val="3"/>
        <charset val="128"/>
      </rPr>
      <t>、遅延損害金</t>
    </r>
    <r>
      <rPr>
        <sz val="10"/>
        <rFont val="Arial"/>
        <family val="2"/>
      </rPr>
      <t>852,606</t>
    </r>
    <r>
      <rPr>
        <sz val="10"/>
        <rFont val="ＭＳ Ｐゴシック"/>
        <family val="3"/>
        <charset val="128"/>
      </rPr>
      <t>、相殺</t>
    </r>
    <rPh sb="0" eb="2">
      <t>ミハライ</t>
    </rPh>
    <rPh sb="2" eb="4">
      <t>リソク</t>
    </rPh>
    <rPh sb="12" eb="14">
      <t>チエン</t>
    </rPh>
    <rPh sb="14" eb="17">
      <t>ソンガイキン</t>
    </rPh>
    <rPh sb="25" eb="27">
      <t>ソウサイ</t>
    </rPh>
    <phoneticPr fontId="5"/>
  </si>
  <si>
    <r>
      <rPr>
        <sz val="10"/>
        <rFont val="ＭＳ Ｐゴシック"/>
        <family val="3"/>
        <charset val="128"/>
      </rPr>
      <t>手数料</t>
    </r>
    <r>
      <rPr>
        <sz val="10"/>
        <rFont val="Arial"/>
        <family val="2"/>
      </rPr>
      <t>2160,</t>
    </r>
    <r>
      <rPr>
        <sz val="10"/>
        <rFont val="ＭＳ Ｐゴシック"/>
        <family val="3"/>
        <charset val="128"/>
      </rPr>
      <t>遅延損害金</t>
    </r>
    <r>
      <rPr>
        <sz val="10"/>
        <rFont val="Arial"/>
        <family val="2"/>
      </rPr>
      <t>1,089,922</t>
    </r>
    <r>
      <rPr>
        <sz val="10"/>
        <rFont val="ＭＳ Ｐゴシック"/>
        <family val="3"/>
        <charset val="128"/>
      </rPr>
      <t>、相殺</t>
    </r>
    <rPh sb="0" eb="3">
      <t>テスウリョウ</t>
    </rPh>
    <rPh sb="8" eb="10">
      <t>チエン</t>
    </rPh>
    <rPh sb="10" eb="13">
      <t>ソンガイキン</t>
    </rPh>
    <rPh sb="23" eb="25">
      <t>ソウサイ</t>
    </rPh>
    <phoneticPr fontId="5"/>
  </si>
  <si>
    <t>確認中</t>
    <rPh sb="0" eb="3">
      <t>カクニンチュウ</t>
    </rPh>
    <phoneticPr fontId="5"/>
  </si>
  <si>
    <t>坂本ニット宛て債権が譲渡</t>
    <rPh sb="0" eb="2">
      <t>サカモト</t>
    </rPh>
    <rPh sb="5" eb="6">
      <t>ア</t>
    </rPh>
    <rPh sb="7" eb="9">
      <t>サイケン</t>
    </rPh>
    <rPh sb="10" eb="12">
      <t>ジョウト</t>
    </rPh>
    <phoneticPr fontId="5"/>
  </si>
  <si>
    <t>一部都議銀行宛。差額確認中</t>
    <rPh sb="0" eb="2">
      <t>イチブ</t>
    </rPh>
    <rPh sb="2" eb="4">
      <t>トギ</t>
    </rPh>
    <rPh sb="4" eb="6">
      <t>ギンコウ</t>
    </rPh>
    <rPh sb="6" eb="7">
      <t>ア</t>
    </rPh>
    <rPh sb="8" eb="10">
      <t>サガク</t>
    </rPh>
    <rPh sb="10" eb="13">
      <t>カクニンチュウ</t>
    </rPh>
    <phoneticPr fontId="5"/>
  </si>
  <si>
    <t>遅延損害金</t>
    <rPh sb="0" eb="2">
      <t>チエン</t>
    </rPh>
    <rPh sb="2" eb="5">
      <t>ソンガイキン</t>
    </rPh>
    <phoneticPr fontId="5"/>
  </si>
  <si>
    <t>締日後分?</t>
    <rPh sb="0" eb="2">
      <t>シメビ</t>
    </rPh>
    <rPh sb="2" eb="3">
      <t>ゴ</t>
    </rPh>
    <rPh sb="3" eb="4">
      <t>ブン</t>
    </rPh>
    <phoneticPr fontId="5"/>
  </si>
  <si>
    <t>遅延損害金214,278円、相殺</t>
    <rPh sb="0" eb="2">
      <t>チエン</t>
    </rPh>
    <rPh sb="2" eb="5">
      <t>ソンガイキン</t>
    </rPh>
    <rPh sb="12" eb="13">
      <t>エン</t>
    </rPh>
    <rPh sb="14" eb="16">
      <t>ソウサイ</t>
    </rPh>
    <phoneticPr fontId="5"/>
  </si>
  <si>
    <t>遅延損害金366,756円、相殺</t>
    <rPh sb="0" eb="2">
      <t>チエン</t>
    </rPh>
    <rPh sb="2" eb="5">
      <t>ソンガイキン</t>
    </rPh>
    <rPh sb="12" eb="13">
      <t>エン</t>
    </rPh>
    <rPh sb="14" eb="16">
      <t>ソウサイ</t>
    </rPh>
    <phoneticPr fontId="5"/>
  </si>
  <si>
    <t>売上債権との相殺。金額確認中、イリアンオンラインショッピング</t>
    <rPh sb="0" eb="2">
      <t>ウリアゲ</t>
    </rPh>
    <rPh sb="2" eb="4">
      <t>サイケン</t>
    </rPh>
    <rPh sb="6" eb="8">
      <t>ソウサイ</t>
    </rPh>
    <rPh sb="9" eb="11">
      <t>キンガク</t>
    </rPh>
    <rPh sb="11" eb="13">
      <t>カクニン</t>
    </rPh>
    <rPh sb="13" eb="14">
      <t>チュウ</t>
    </rPh>
    <phoneticPr fontId="5"/>
  </si>
  <si>
    <t>処理日時：平成28年07月24日,10:53:39</t>
  </si>
  <si>
    <t>月次/期間：月次</t>
  </si>
  <si>
    <t>集計期間：平成28年06月01日,平成28年06月30日</t>
  </si>
  <si>
    <t>免除額</t>
    <rPh sb="0" eb="2">
      <t>メンジョ</t>
    </rPh>
    <rPh sb="2" eb="3">
      <t>ガク</t>
    </rPh>
    <phoneticPr fontId="5"/>
  </si>
  <si>
    <t>弁済額</t>
    <rPh sb="0" eb="2">
      <t>ベンサイ</t>
    </rPh>
    <rPh sb="2" eb="3">
      <t>ガク</t>
    </rPh>
    <phoneticPr fontId="5"/>
  </si>
  <si>
    <t>元本並びに利息・遅延損害金</t>
    <rPh sb="0" eb="2">
      <t>ガンポン</t>
    </rPh>
    <rPh sb="2" eb="3">
      <t>ナラ</t>
    </rPh>
    <rPh sb="5" eb="7">
      <t>リソク</t>
    </rPh>
    <rPh sb="8" eb="10">
      <t>チエン</t>
    </rPh>
    <rPh sb="10" eb="13">
      <t>ソンガイキン</t>
    </rPh>
    <phoneticPr fontId="5"/>
  </si>
  <si>
    <t>利息・遅延損害金</t>
    <rPh sb="0" eb="2">
      <t>リソク</t>
    </rPh>
    <rPh sb="3" eb="5">
      <t>チエン</t>
    </rPh>
    <rPh sb="5" eb="8">
      <t>ソンガイキン</t>
    </rPh>
    <phoneticPr fontId="5"/>
  </si>
  <si>
    <t>免除率100％</t>
    <rPh sb="0" eb="2">
      <t>メンジョ</t>
    </rPh>
    <rPh sb="2" eb="3">
      <t>リツ</t>
    </rPh>
    <phoneticPr fontId="5"/>
  </si>
  <si>
    <t>全額</t>
    <rPh sb="0" eb="2">
      <t>ゼンガク</t>
    </rPh>
    <phoneticPr fontId="5"/>
  </si>
  <si>
    <t>全額</t>
    <phoneticPr fontId="5"/>
  </si>
  <si>
    <t>弁済率</t>
    <rPh sb="0" eb="2">
      <t>ベンサイ</t>
    </rPh>
    <rPh sb="2" eb="3">
      <t>リツ</t>
    </rPh>
    <phoneticPr fontId="5"/>
  </si>
  <si>
    <t>（弁済額合計／元金部分合計）</t>
    <rPh sb="1" eb="4">
      <t>ベンサイガク</t>
    </rPh>
    <rPh sb="4" eb="6">
      <t>ゴウケイ</t>
    </rPh>
    <rPh sb="7" eb="9">
      <t>ガンキン</t>
    </rPh>
    <rPh sb="9" eb="11">
      <t>ブブン</t>
    </rPh>
    <rPh sb="11" eb="13">
      <t>ゴウケイ</t>
    </rPh>
    <phoneticPr fontId="5"/>
  </si>
  <si>
    <t>弁済計画</t>
    <rPh sb="0" eb="2">
      <t>ベンサイ</t>
    </rPh>
    <rPh sb="2" eb="4">
      <t>ケイカク</t>
    </rPh>
    <phoneticPr fontId="5"/>
  </si>
  <si>
    <t>合計(●名）</t>
    <rPh sb="0" eb="2">
      <t>ゴウケイ</t>
    </rPh>
    <rPh sb="4" eb="5">
      <t>メイ</t>
    </rPh>
    <phoneticPr fontId="5"/>
  </si>
  <si>
    <t>基準日時の元本</t>
    <rPh sb="0" eb="3">
      <t>キジュンビ</t>
    </rPh>
    <rPh sb="3" eb="4">
      <t>ジ</t>
    </rPh>
    <rPh sb="4" eb="5">
      <t>テイジ</t>
    </rPh>
    <rPh sb="5" eb="7">
      <t>ガンポン</t>
    </rPh>
    <phoneticPr fontId="5"/>
  </si>
  <si>
    <t>基準日の前日までの利息・遅延損害金（※）</t>
    <rPh sb="0" eb="3">
      <t>キジュンビ</t>
    </rPh>
    <rPh sb="4" eb="6">
      <t>ゼンジツ</t>
    </rPh>
    <rPh sb="9" eb="11">
      <t>リソク</t>
    </rPh>
    <rPh sb="12" eb="14">
      <t>チエン</t>
    </rPh>
    <rPh sb="14" eb="17">
      <t>ソンガイキン</t>
    </rPh>
    <phoneticPr fontId="5"/>
  </si>
  <si>
    <t>（基準日の前日まで）</t>
    <rPh sb="1" eb="4">
      <t>キジュンビ</t>
    </rPh>
    <rPh sb="5" eb="7">
      <t>ゼンジツ</t>
    </rPh>
    <phoneticPr fontId="5"/>
  </si>
  <si>
    <t>（基準日以降）</t>
    <rPh sb="1" eb="4">
      <t>キジュンビ</t>
    </rPh>
    <rPh sb="4" eb="6">
      <t>イコウ</t>
    </rPh>
    <phoneticPr fontId="5"/>
  </si>
  <si>
    <t>免除率</t>
    <rPh sb="0" eb="2">
      <t>メンジョ</t>
    </rPh>
    <rPh sb="2" eb="3">
      <t>リツ</t>
    </rPh>
    <phoneticPr fontId="5"/>
  </si>
  <si>
    <t>基本弁済（令和●年●月●日限り）</t>
    <rPh sb="0" eb="2">
      <t>キホン</t>
    </rPh>
    <rPh sb="2" eb="4">
      <t>ベンサイ</t>
    </rPh>
    <rPh sb="5" eb="7">
      <t>レイワ</t>
    </rPh>
    <rPh sb="8" eb="9">
      <t>ネン</t>
    </rPh>
    <rPh sb="10" eb="11">
      <t>ガツ</t>
    </rPh>
    <rPh sb="12" eb="13">
      <t>ニチ</t>
    </rPh>
    <rPh sb="13" eb="14">
      <t>カギ</t>
    </rPh>
    <phoneticPr fontId="5"/>
  </si>
  <si>
    <t>第1回（※）
（令和●年●月末日限り）</t>
    <rPh sb="0" eb="1">
      <t>ダイ</t>
    </rPh>
    <rPh sb="2" eb="3">
      <t>カイ</t>
    </rPh>
    <rPh sb="8" eb="10">
      <t>レイワ</t>
    </rPh>
    <rPh sb="11" eb="12">
      <t>ネン</t>
    </rPh>
    <rPh sb="13" eb="14">
      <t>ガツ</t>
    </rPh>
    <rPh sb="14" eb="16">
      <t>マツジツ</t>
    </rPh>
    <rPh sb="16" eb="17">
      <t>カギ</t>
    </rPh>
    <phoneticPr fontId="5"/>
  </si>
  <si>
    <t>第2回
（令和●年●月末日限り）</t>
    <rPh sb="0" eb="1">
      <t>ダイ</t>
    </rPh>
    <rPh sb="2" eb="3">
      <t>カイ</t>
    </rPh>
    <rPh sb="5" eb="7">
      <t>レイワ</t>
    </rPh>
    <rPh sb="8" eb="9">
      <t>ネン</t>
    </rPh>
    <rPh sb="10" eb="11">
      <t>ガツ</t>
    </rPh>
    <rPh sb="11" eb="13">
      <t>マツジツ</t>
    </rPh>
    <rPh sb="13" eb="14">
      <t>カギ</t>
    </rPh>
    <phoneticPr fontId="5"/>
  </si>
  <si>
    <t>第3回
（令和●年●月末日限り）</t>
    <rPh sb="0" eb="1">
      <t>ダイ</t>
    </rPh>
    <rPh sb="2" eb="3">
      <t>カイ</t>
    </rPh>
    <rPh sb="5" eb="7">
      <t>レイワ</t>
    </rPh>
    <rPh sb="8" eb="9">
      <t>ネン</t>
    </rPh>
    <rPh sb="10" eb="11">
      <t>ガツ</t>
    </rPh>
    <rPh sb="11" eb="13">
      <t>マツジツ</t>
    </rPh>
    <rPh sb="13" eb="14">
      <t>カギ</t>
    </rPh>
    <phoneticPr fontId="5"/>
  </si>
  <si>
    <t>第4回
（令和●年●月末日限り）</t>
    <rPh sb="0" eb="1">
      <t>ダイ</t>
    </rPh>
    <rPh sb="2" eb="3">
      <t>カイ</t>
    </rPh>
    <rPh sb="5" eb="7">
      <t>レイワ</t>
    </rPh>
    <rPh sb="8" eb="9">
      <t>ネン</t>
    </rPh>
    <rPh sb="10" eb="11">
      <t>ガツ</t>
    </rPh>
    <rPh sb="11" eb="13">
      <t>マツジツ</t>
    </rPh>
    <rPh sb="13" eb="14">
      <t>カギ</t>
    </rPh>
    <phoneticPr fontId="5"/>
  </si>
  <si>
    <t>第5回
（令和●年●月末日限り）</t>
    <rPh sb="0" eb="1">
      <t>ダイ</t>
    </rPh>
    <rPh sb="2" eb="3">
      <t>カイ</t>
    </rPh>
    <rPh sb="5" eb="7">
      <t>レイワ</t>
    </rPh>
    <rPh sb="8" eb="9">
      <t>ネン</t>
    </rPh>
    <rPh sb="10" eb="11">
      <t>ガツ</t>
    </rPh>
    <rPh sb="11" eb="13">
      <t>マツジツ</t>
    </rPh>
    <rPh sb="13" eb="14">
      <t>カギ</t>
    </rPh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1">
    <numFmt numFmtId="6" formatCode="&quot;¥&quot;#,##0;[Red]&quot;¥&quot;\-#,##0"/>
    <numFmt numFmtId="8" formatCode="&quot;¥&quot;#,##0.00;[Red]&quot;¥&quot;\-#,##0.00"/>
    <numFmt numFmtId="41" formatCode="_ * #,##0_ ;_ * \-#,##0_ ;_ * &quot;-&quot;_ ;_ @_ "/>
    <numFmt numFmtId="43" formatCode="_ * #,##0.00_ ;_ * \-#,##0.00_ ;_ * &quot;-&quot;??_ ;_ @_ "/>
    <numFmt numFmtId="25" formatCode="\$#,##0.00_);\(\$#,##0.00\)"/>
    <numFmt numFmtId="176" formatCode="\(#,##0\);[Red]\(\-#,##0\);\(0\)"/>
    <numFmt numFmtId="177" formatCode="&quot;＋&quot;#,##0;[Red]&quot;－&quot;#,##0;&quot;±&quot;0"/>
    <numFmt numFmtId="178" formatCode="#,##0;[Red]&quot;▲&quot;#,##0"/>
    <numFmt numFmtId="179" formatCode="###0.00;[Red]&quot;▲&quot;###0.00"/>
    <numFmt numFmtId="180" formatCode="&quot;$&quot;#,##0_);[Red]\(&quot;$&quot;#,##0\)"/>
    <numFmt numFmtId="181" formatCode="&quot;$&quot;#,##0.00_);[Red]\(&quot;$&quot;#,##0.00\)"/>
    <numFmt numFmtId="182" formatCode="#,##0;&quot;▲ &quot;#,##0"/>
    <numFmt numFmtId="183" formatCode="yy\-mm"/>
    <numFmt numFmtId="184" formatCode="#,##0.0000000;[Red]\-#,##0.0000000"/>
    <numFmt numFmtId="185" formatCode="#,##0.00_ ;[Red]\-#,##0.00\ "/>
    <numFmt numFmtId="186" formatCode="#,##0.0;[Red]\-#,##0.0"/>
    <numFmt numFmtId="187" formatCode="#,##0;\(#,##0\)"/>
    <numFmt numFmtId="188" formatCode="&quot;$&quot;#,##0_);\(&quot;$&quot;#,##0\)"/>
    <numFmt numFmtId="189" formatCode="&quot;$&quot;#,##0.0_);\(&quot;$&quot;#,##0.0\)"/>
    <numFmt numFmtId="190" formatCode="&quot;$&quot;#,##0.00_);\(&quot;$&quot;#,##0.00\)"/>
    <numFmt numFmtId="191" formatCode="\$#,##0.0_);\(\$###0.0\)_)"/>
    <numFmt numFmtId="192" formatCode="0.0%;\(0.0\)%"/>
    <numFmt numFmtId="193" formatCode="0.00%;\(0.00\)%"/>
    <numFmt numFmtId="194" formatCode="#,##0.0\x_);\(#,##0.0\)"/>
    <numFmt numFmtId="195" formatCode="[$-409]mmm\-yy;@"/>
    <numFmt numFmtId="196" formatCode="#,##0.00;\(#,##0.00\)"/>
    <numFmt numFmtId="197" formatCode="&quot;ð&quot;\%"/>
    <numFmt numFmtId="198" formatCode="_(* #,##0.00_);_(* \(#,##0.00\);_(* &quot;-&quot;??_);_(@_)"/>
    <numFmt numFmtId="199" formatCode="&quot;C&quot;\ &quot;´&quot;&quot;´&quot;&quot;´&quot;&quot;´&quot;\ &quot;≫&quot;&quot;≫&quot;&quot;≫&quot;&quot;≫&quot;"/>
    <numFmt numFmtId="200" formatCode="_(&quot;$&quot;* #,##0_);_(&quot;$&quot;* \(#,##0\);_(&quot;$&quot;* &quot;-&quot;_);_(@_)"/>
    <numFmt numFmtId="201" formatCode="&quot;s&quot;#,##0.00_);[Red]\(&quot;s&quot;#,##0.00\)"/>
    <numFmt numFmtId="202" formatCode="0.0000"/>
    <numFmt numFmtId="203" formatCode="#,##0.000000_);[Red]\(#,##0.000000\)"/>
    <numFmt numFmtId="204" formatCode="_-* #,##0_-;\-* #,##0_-;_-* &quot;-&quot;_-;_-@_-"/>
    <numFmt numFmtId="205" formatCode="_-* #,##0.00_-;\-* #,##0.00_-;_-* &quot;-&quot;??_-;_-@_-"/>
    <numFmt numFmtId="206" formatCode="0.0_)\%;\(0.0\)\%;0.0_)\%;@_)_%"/>
    <numFmt numFmtId="207" formatCode="#,##0.0_)_%;\(#,##0.0\)_%;0.0_)_%;@_)_%"/>
    <numFmt numFmtId="208" formatCode="#,##0.0_);\(#,##0.0\);#,##0.0_);@_)"/>
    <numFmt numFmtId="209" formatCode="#,##0.0_);\(#,##0.0\)"/>
    <numFmt numFmtId="210" formatCode="&quot;¥&quot;_(#,##0.00_);&quot;¥&quot;\(#,##0.00\);&quot;¥&quot;_(0.00_);@_)"/>
    <numFmt numFmtId="211" formatCode="&quot;¥&quot;_(#,##0.00_);&quot;¥&quot;\(#,##0.00\)"/>
    <numFmt numFmtId="212" formatCode="&quot;$&quot;_(#,##0.00_);&quot;$&quot;\(#,##0.00\);&quot;$&quot;_(0.00_);@_)"/>
    <numFmt numFmtId="213" formatCode="&quot;$&quot;_(#,##0.00_);&quot;$&quot;\(#,##0.00\)"/>
    <numFmt numFmtId="214" formatCode="#,##0.000000000000"/>
    <numFmt numFmtId="215" formatCode="#,##0_ ;\-#,##0\ "/>
    <numFmt numFmtId="216" formatCode="0.000%"/>
    <numFmt numFmtId="217" formatCode="0.0%"/>
    <numFmt numFmtId="218" formatCode="#,##0.00_);\(#,##0.00\);0.00_);@_)"/>
    <numFmt numFmtId="219" formatCode="#,##0.00_ ;[Red]\-#,##0.00;\-"/>
    <numFmt numFmtId="220" formatCode=";;;"/>
    <numFmt numFmtId="221" formatCode="#,##0.00000000000"/>
    <numFmt numFmtId="222" formatCode="0.000000%"/>
    <numFmt numFmtId="223" formatCode="&quot;ß&quot;#,##0.00_);[Red]\(&quot;ß&quot;#,##0.00\)"/>
    <numFmt numFmtId="224" formatCode="\€_(#,##0.00_);\€\(#,##0.00\);\€_(0.00_);@_)"/>
    <numFmt numFmtId="225" formatCode="#,##0_)\x;\(#,##0\)\x;0_)\x;@_)_x"/>
    <numFmt numFmtId="226" formatCode="#,##0.0_)\x;\(#,##0.0\)\x"/>
    <numFmt numFmtId="227" formatCode="_-* #,##0\ _p_t_a_-;\-* #,##0\ _p_t_a_-;_-* &quot;-&quot;\ _p_t_a_-;_-@_-"/>
    <numFmt numFmtId="228" formatCode="#,##0.0&quot;x&quot;\ ;\(#,##0.0\)&quot;x&quot;"/>
    <numFmt numFmtId="229" formatCode="General_)"/>
    <numFmt numFmtId="230" formatCode="#,##0_)_x;\(#,##0\)_x;0_)_x;@_)_x"/>
    <numFmt numFmtId="231" formatCode="#,##0.0_)_x;\(#,##0.0\)_x"/>
    <numFmt numFmtId="232" formatCode="_-* #,##0.00\ _p_t_a_-;\-* #,##0.00\ _p_t_a_-;_-* &quot;-&quot;??\ _p_t_a_-;_-@_-"/>
    <numFmt numFmtId="233" formatCode="&quot;￡m&quot;\ 0"/>
    <numFmt numFmtId="234" formatCode="0.0_)\%;\(0.0\)\%"/>
    <numFmt numFmtId="235" formatCode="_-* #,##0.000\ _P_t_s_-;\-* #,##0.000\ _P_t_s_-;_-* &quot;-&quot;??\ _P_t_s_-;_-@_-"/>
    <numFmt numFmtId="236" formatCode="#,##0.000"/>
    <numFmt numFmtId="237" formatCode="0.0000%"/>
    <numFmt numFmtId="238" formatCode="#,##0.0_)_%;\(#,##0.0\)_%"/>
    <numFmt numFmtId="239" formatCode="_(&quot;$&quot;* #,##0.00_);_(&quot;$&quot;* \(#,##0.00\);_(&quot;$&quot;* &quot;-&quot;??_);_(@_)"/>
    <numFmt numFmtId="240" formatCode="dd\-mm\-yy"/>
    <numFmt numFmtId="241" formatCode="0.00000"/>
    <numFmt numFmtId="242" formatCode="&quot;Terminal Value @&quot;\ 0.0\x\ &quot;Yr 2001 BCF&quot;"/>
    <numFmt numFmtId="243" formatCode="&quot;￡&quot;\ #,##0_);[Red]\(&quot;￡&quot;\ #,##0\)"/>
    <numFmt numFmtId="244" formatCode="&quot;£&quot;\ #,##0_);[Red]\(&quot;£&quot;\ #,##0\)"/>
    <numFmt numFmtId="245" formatCode="0&quot;%&quot;"/>
    <numFmt numFmtId="246" formatCode="&quot;¥&quot;#,##0.0_);\(&quot;¥&quot;#,##0.0\)_)"/>
    <numFmt numFmtId="247" formatCode="0.0%;\(0.0%\);&quot;&quot;"/>
    <numFmt numFmtId="248" formatCode="#,##0.00000_);\(#,##0.00000\)"/>
    <numFmt numFmtId="249" formatCode="_-&quot;&quot;* #,##0.00_-;\-&quot;&quot;* #,##0.00_-;_-&quot;&quot;* &quot;-&quot;??_-;_-@_-"/>
    <numFmt numFmtId="250" formatCode="_-&quot;&quot;* #,##0_-;\-&quot;&quot;* #,##0_-;_-&quot;&quot;* &quot;-&quot;_-;_-@_-"/>
    <numFmt numFmtId="251" formatCode="0&quot;人&quot;"/>
    <numFmt numFmtId="252" formatCode="#,##0.0"/>
    <numFmt numFmtId="253" formatCode="0.0"/>
    <numFmt numFmtId="254" formatCode="0.0&quot;x&quot;"/>
    <numFmt numFmtId="255" formatCode="0.00&quot;x&quot;"/>
    <numFmt numFmtId="256" formatCode="00"/>
    <numFmt numFmtId="257" formatCode="#,##0.0;\(#,##0.0\)"/>
    <numFmt numFmtId="258" formatCode="0.0%;&quot;Cash&quot;"/>
    <numFmt numFmtId="259" formatCode="#,##0.000_);\(#,##0.000\)"/>
    <numFmt numFmtId="260" formatCode="0.0%_);\(0.0%\)"/>
    <numFmt numFmtId="261" formatCode="_-&quot;¥&quot;* #,##0_-;\-&quot;¥&quot;* #,##0_-;_-&quot;¥&quot;* &quot;-&quot;_-;_-@_-"/>
    <numFmt numFmtId="262" formatCode="_-&quot;¥&quot;* #,##0.00_-;\-&quot;¥&quot;* #,##0.00_-;_-&quot;¥&quot;* &quot;-&quot;??_-;_-@_-"/>
    <numFmt numFmtId="263" formatCode="_(* #,##0.0_);_(* \(#,##0.0\);_(* &quot;--- &quot;_)"/>
    <numFmt numFmtId="264" formatCode="#,##0.0_x;&quot;NM&quot;_x"/>
    <numFmt numFmtId="265" formatCode="#,##0\x_);&quot;NM&quot;_)"/>
    <numFmt numFmtId="266" formatCode="[Blue]#,##0\ \ \ ;[Blue]\(#,##0\)\ \ "/>
    <numFmt numFmtId="267" formatCode="[Blue]0.0%;[Blue]\-0.0%"/>
    <numFmt numFmtId="268" formatCode="_(* #,##0.0_);_(* \(#,##0.0\);_(* &quot;-&quot;?_);@_)"/>
    <numFmt numFmtId="269" formatCode="_ &quot;¥&quot;* #,##0_ ;_ &quot;¥&quot;* &quot;¥&quot;&quot;¥&quot;&quot;¥&quot;&quot;¥&quot;&quot;¥&quot;&quot;¥&quot;&quot;¥&quot;&quot;¥&quot;&quot;¥&quot;&quot;¥&quot;&quot;¥&quot;\-#,##0_ ;_ &quot;¥&quot;* &quot;-&quot;_ ;_ @_ "/>
    <numFmt numFmtId="270" formatCode="_ * #,##0_ ;_ * &quot;¥&quot;&quot;¥&quot;&quot;¥&quot;&quot;¥&quot;&quot;¥&quot;&quot;¥&quot;&quot;¥&quot;&quot;¥&quot;&quot;¥&quot;&quot;¥&quot;&quot;¥&quot;\-#,##0_ ;_ * &quot;-&quot;_ ;_ @_ "/>
    <numFmt numFmtId="271" formatCode="_ &quot;¥&quot;* #,##0.00_ ;_ &quot;¥&quot;* &quot;¥&quot;&quot;¥&quot;&quot;¥&quot;&quot;¥&quot;&quot;¥&quot;&quot;¥&quot;&quot;¥&quot;&quot;¥&quot;&quot;¥&quot;&quot;¥&quot;&quot;¥&quot;\-#,##0.00_ ;_ &quot;¥&quot;* &quot;-&quot;??_ ;_ @_ "/>
    <numFmt numFmtId="272" formatCode="_ * #,##0.00_ ;_ * &quot;¥&quot;&quot;¥&quot;&quot;¥&quot;&quot;¥&quot;&quot;¥&quot;&quot;¥&quot;&quot;¥&quot;&quot;¥&quot;&quot;¥&quot;&quot;¥&quot;&quot;¥&quot;\-#,##0.00_ ;_ * &quot;-&quot;??_ ;_ @_ "/>
    <numFmt numFmtId="273" formatCode="&quot;$&quot;#,##0_);&quot;¥&quot;&quot;¥&quot;&quot;¥&quot;&quot;¥&quot;&quot;¥&quot;&quot;¥&quot;&quot;¥&quot;&quot;¥&quot;&quot;¥&quot;&quot;¥&quot;&quot;¥&quot;&quot;¥&quot;\(&quot;$&quot;#,##0&quot;¥&quot;&quot;¥&quot;&quot;¥&quot;&quot;¥&quot;&quot;¥&quot;&quot;¥&quot;&quot;¥&quot;&quot;¥&quot;&quot;¥&quot;&quot;¥&quot;&quot;¥&quot;&quot;¥&quot;\)"/>
    <numFmt numFmtId="274" formatCode="_-* #,##0\ _P_t_s_-;[Red]\-* #,##0\ _P_t_s_-;_-* &quot;-&quot;\ _P_t_s_-;_-@_-"/>
    <numFmt numFmtId="275" formatCode="#,##0_%_);\(#,##0\)_%;#,##0_%_);@_%_)"/>
    <numFmt numFmtId="276" formatCode="#,##0_%_);\(#,##0\)_%;**;@_%_)"/>
    <numFmt numFmtId="277" formatCode="#,##0.000_);[Red]\(#,##0.000\);0.000_);@_)"/>
    <numFmt numFmtId="278" formatCode="[Blue]&quot;--&quot;* #,##0.00_)\x;[Blue]&quot;--&quot;* \(#,##0.00\)\x;[Blue]&quot;--&quot;* 0.00\x;"/>
    <numFmt numFmtId="279" formatCode="&quot;$&quot;#,##0_);[Red]\(&quot;$&quot;#,##0\);&quot;$&quot;0_);@_)"/>
    <numFmt numFmtId="280" formatCode="&quot;R&quot;\ #,##0.00;&quot;R&quot;\ \-#,##0.00"/>
    <numFmt numFmtId="281" formatCode="#."/>
    <numFmt numFmtId="282" formatCode="\$#,##0.00;[Red]\-\$#,##0.00"/>
    <numFmt numFmtId="283" formatCode="&quot;$&quot;#,##0.000_);\(&quot;$&quot;#,##0.000\)"/>
    <numFmt numFmtId="284" formatCode="_(* &quot;$&quot;#,##0.0_);_(* \(&quot;$&quot;#,##0.0\);_(* &quot;-&quot;_);_(* @_)"/>
    <numFmt numFmtId="285" formatCode="&quot;$&quot;#,##0_%_);\(&quot;$&quot;#,##0\)_%;&quot;$&quot;#,##0_%_);@_%_)"/>
    <numFmt numFmtId="286" formatCode="&quot;$&quot;#,##0.000_);[Red]\(&quot;$&quot;#,##0.000\);&quot;$&quot;0.000_);@_)"/>
    <numFmt numFmtId="287" formatCode="[Blue]_$#,##0.00_);[Blue]_$\(#,##0.00\);[Blue]_$0.00_);[Blue]_$@_)"/>
    <numFmt numFmtId="288" formatCode="[$$ -409]#,##0_);[Red]\([$$ -409]#,##0\)"/>
    <numFmt numFmtId="289" formatCode="[Blue]#,##0.00_);[Blue]\(#,##0.00\);[Blue]0.00_);[Blue]@_)"/>
    <numFmt numFmtId="290" formatCode="_ &quot;R&quot;\ * #,##0_ ;_ &quot;R&quot;\ * \-#,##0_ ;_ &quot;R&quot;\ * &quot;-&quot;_ ;_ @_ "/>
    <numFmt numFmtId="291" formatCode="[$£ -809]#,##0_);[Red]\([$£ -809]#,##0\)"/>
    <numFmt numFmtId="292" formatCode="#,##0.00000;[Red]\-#,##0.00000"/>
    <numFmt numFmtId="293" formatCode="&quot;$&quot;#,##0.00\ \ \ ;\(&quot;$&quot;#,##0.00\)\ \ "/>
    <numFmt numFmtId="294" formatCode="[$FF -40C]#,##0_);[Red]\([$FF -40C]#,##0\)"/>
    <numFmt numFmtId="295" formatCode="_(&quot;$&quot;* #,##0.0,_);_(&quot;$&quot;* \(#,##0.0,\);_(&quot;$&quot;* &quot;-&quot;_);_(@_)"/>
    <numFmt numFmtId="296" formatCode="mmm\-d\-yyyy"/>
    <numFmt numFmtId="297" formatCode="mmm\-yyyy"/>
    <numFmt numFmtId="298" formatCode="m/d/yy_%_)"/>
    <numFmt numFmtId="299" formatCode="[Blue]&quot;$&quot;#,##0.000_);[Blue]\(&quot;$&quot;#,##0.000\);[Blue]&quot;$&quot;0.000_);[Blue]@_)"/>
    <numFmt numFmtId="300" formatCode="dd\ mmm\ yy"/>
    <numFmt numFmtId="301" formatCode="#,##0.0_);[Red]\(#,##0.0\)"/>
    <numFmt numFmtId="302" formatCode="#,##0.00\ _$;\-#,##0.00\ _$"/>
    <numFmt numFmtId="303" formatCode="#,##0.0\ ;\(#,##0.0\);\-&quot; &quot;"/>
    <numFmt numFmtId="304" formatCode="_-* #,##0\ _D_M_-;\-* #,##0\ _D_M_-;_-* &quot;-&quot;\ _D_M_-;_-@_-"/>
    <numFmt numFmtId="305" formatCode="#,##0.0;\-#,##0.0"/>
    <numFmt numFmtId="306" formatCode="&quot;$&quot;#,##0.0\ \ \ ;\(&quot;$&quot;#,##0.0\)\ \ "/>
    <numFmt numFmtId="307" formatCode="0_%_);\(0\)_%;0_%_);@_%_)"/>
    <numFmt numFmtId="308" formatCode="#,##0\ ;\(#,##0\);\-&quot; &quot;"/>
    <numFmt numFmtId="309" formatCode="_-* #,##0.00\ [$€-1]_-;\-* #,##0.00\ [$€-1]_-;_-* &quot;-&quot;??\ [$€-1]_-"/>
    <numFmt numFmtId="310" formatCode="[Black]#,##0%"/>
    <numFmt numFmtId="311" formatCode="[Black]#,##0"/>
    <numFmt numFmtId="312" formatCode="[Black]#,##0.00"/>
    <numFmt numFmtId="313" formatCode="#,###,##0;\(#,###,##0\)"/>
    <numFmt numFmtId="314" formatCode="0.0\%_);\(0.0\%\);0.0\%_);@_%_)"/>
    <numFmt numFmtId="315" formatCode="#,##0\ ;\(#,##0\)"/>
    <numFmt numFmtId="316" formatCode="[Red]#,##0\ ;\(#,##0\)"/>
    <numFmt numFmtId="317" formatCode="#,##0\ ;[Red]\(#,##0\)"/>
    <numFmt numFmtId="318" formatCode="#,##0\ \ \ ;\(#,##0\)\ \ "/>
    <numFmt numFmtId="319" formatCode="&quot;$&quot;#,##0\ \ \ ;\(&quot;$&quot;#,##0\)\ \ "/>
    <numFmt numFmtId="320" formatCode="0.0\ \x\ \ \ \ ;&quot;NM      &quot;;\ 0.0\ \x\ \ \ \ "/>
    <numFmt numFmtId="321" formatCode="&quot;$&quot;#,##0\ ;\-&quot;$&quot;#,##0"/>
    <numFmt numFmtId="322" formatCode="\ #,##0\ ;\(#,##0\)"/>
    <numFmt numFmtId="323" formatCode="&quot;Standard&quot;_);;&quot;Reverse&quot;_)"/>
    <numFmt numFmtId="324" formatCode="_-* #,##0\ _F_-;\-* #,##0\ _F_-;_-* &quot;-&quot;\ _F_-;_-@_-"/>
    <numFmt numFmtId="325" formatCode="&quot;$&quot;#,##0.0,_);\(&quot;$&quot;#,##0.0,\)"/>
    <numFmt numFmtId="326" formatCode="_(&quot;$&quot;\ * #,##0_);_(&quot;$&quot;\ * \(#,##0\);_(&quot;$&quot;\ * &quot;-&quot;_);_(@_)"/>
    <numFmt numFmtId="327" formatCode="_(&quot;$&quot;\ * #,##0.00_);_(&quot;$&quot;\ * \(#,##0.00\);_(&quot;$&quot;\ * &quot;-&quot;??_);_(@_)"/>
    <numFmt numFmtId="328" formatCode="#,##0\ &quot;F&quot;;[Red]\-#,##0\ &quot;F&quot;"/>
    <numFmt numFmtId="329" formatCode="_-* #,##0\ &quot;F&quot;_-;\-* #,##0\ &quot;F&quot;_-;_-* &quot;-&quot;\ &quot;F&quot;_-;_-@_-"/>
    <numFmt numFmtId="330" formatCode="0.0\ &quot;x&quot;"/>
    <numFmt numFmtId="331" formatCode="0.0\ \x\ ;&quot;NM   &quot;;0.0\ \x"/>
    <numFmt numFmtId="332" formatCode="#,##0.0;[Red]\(#,##0.0\)"/>
    <numFmt numFmtId="333" formatCode="* #,##0_);* \(\ #,##0_);* \-"/>
    <numFmt numFmtId="334" formatCode="\&amp;\,\&amp;\&amp;&quot;ð&quot;.&quot;ð&quot;&quot;ð&quot;"/>
    <numFmt numFmtId="335" formatCode="0.0\ _x\ ;&quot;NM   &quot;;0.0\ \x"/>
    <numFmt numFmtId="336" formatCode="#,##0.00\ \ \ ;\(#,##0.00\)\ \ "/>
    <numFmt numFmtId="337" formatCode="#,##0.00\x_);[Red]\(#,##0.00\x\);&quot;--  &quot;"/>
    <numFmt numFmtId="338" formatCode="#,##0.0\ \ \ ;\(#,##0.0\)\ \ "/>
    <numFmt numFmtId="339" formatCode="#,##0_);[Red]\(#,##0\);&quot;-&quot;"/>
    <numFmt numFmtId="340" formatCode="_-&quot;$&quot;* #,##0_-;\-&quot;$&quot;* #,##0_-;_-&quot;$&quot;* &quot;-&quot;??_-;_-@_-"/>
    <numFmt numFmtId="341" formatCode="#,##0;\(#,###\)"/>
    <numFmt numFmtId="342" formatCode="_(* #,##0.0%_);_(* \(#,##0.0%\);_(* &quot;-&quot;_);_(@_)"/>
    <numFmt numFmtId="343" formatCode="&quot;$&quot;#,##0.0;[Red]&quot;$&quot;#,##0.0"/>
    <numFmt numFmtId="344" formatCode="0.0%;\(0.0%\)"/>
    <numFmt numFmtId="345" formatCode="[Blue]#,##0.000_);[Blue]\(#,##0.000\);[Blue]0.000_);[Blue]@_)"/>
    <numFmt numFmtId="346" formatCode="_(* &quot;$&quot;#,##0.0_);_(* &quot;$&quot;\(#,##0.0\);_(* &quot;$&quot;\ &quot;-&quot;_);_(@_)"/>
    <numFmt numFmtId="347" formatCode="&quot;$&quot;#,##0.000000_%_);\(&quot;$&quot;#,##0.000000\)_%;&quot;$&quot;#,##0.000000_%_);@_%_)"/>
    <numFmt numFmtId="348" formatCode="&quot;$&quot;#,##0.0;\(&quot;$&quot;#,##0.0\)"/>
    <numFmt numFmtId="349" formatCode="0.000_ "/>
    <numFmt numFmtId="350" formatCode="#,##0.0,,_);\(#,##0.0,,\)"/>
    <numFmt numFmtId="351" formatCode="0.000"/>
    <numFmt numFmtId="352" formatCode="m/d"/>
    <numFmt numFmtId="353" formatCode="0.00_)"/>
    <numFmt numFmtId="354" formatCode="mm/dd"/>
    <numFmt numFmtId="355" formatCode="&quot;$&quot;#,##0.00_);&quot;¥&quot;&quot;¥&quot;&quot;¥&quot;&quot;¥&quot;&quot;¥&quot;&quot;¥&quot;&quot;¥&quot;&quot;¥&quot;&quot;¥&quot;&quot;¥&quot;&quot;¥&quot;&quot;¥&quot;\(&quot;$&quot;#,##0.00&quot;¥&quot;&quot;¥&quot;&quot;¥&quot;&quot;¥&quot;&quot;¥&quot;&quot;¥&quot;&quot;¥&quot;&quot;¥&quot;&quot;¥&quot;&quot;¥&quot;&quot;¥&quot;&quot;¥&quot;\)"/>
    <numFmt numFmtId="356" formatCode="&quot;$&quot;#,##0.0_)\ \ ;\(&quot;$&quot;#,##0.0\)\ \ "/>
    <numFmt numFmtId="357" formatCode="#,##0.0;\(#,##0.0\);&quot;- &quot;"/>
    <numFmt numFmtId="358" formatCode="_-&quot;$&quot;* #,##0_-;\-&quot;$&quot;* #,##0_-;_-&quot;$&quot;* &quot;-&quot;_-;_-@_-"/>
    <numFmt numFmtId="359" formatCode="_-&quot;$&quot;* #,##0.00_-;\-&quot;$&quot;* #,##0.00_-;_-&quot;$&quot;* &quot;-&quot;??_-;_-@_-"/>
    <numFmt numFmtId="360" formatCode="_-* #,##0\ &quot;DM&quot;_-;\-* #,##0\ &quot;DM&quot;_-;_-* &quot;-&quot;\ &quot;DM&quot;_-;_-@_-"/>
    <numFmt numFmtId="361" formatCode="_-* #,##0.00\ &quot;DM&quot;_-;\-* #,##0.00\ &quot;DM&quot;_-;_-* &quot;-&quot;??\ &quot;DM&quot;_-;_-@_-"/>
    <numFmt numFmtId="362" formatCode="[White]General;[White]General;[White]General;[White]General"/>
    <numFmt numFmtId="363" formatCode="_ &quot;｣､&quot;* #,##0_ ;_ &quot;｣､&quot;* \-#,##0_ ;_ &quot;｣､&quot;* &quot;-&quot;_ ;_ @_ "/>
    <numFmt numFmtId="364" formatCode="_ * #,##0_ ;_ * &quot;△&quot;#,##0_ ;_ * &quot;-&quot;_ ;_ @_ "/>
    <numFmt numFmtId="365" formatCode="0.00_ "/>
    <numFmt numFmtId="366" formatCode="m&quot;月&quot;d&quot;日&quot;;@"/>
    <numFmt numFmtId="367" formatCode="#,##0;[Red]#,##0"/>
    <numFmt numFmtId="368" formatCode="#,##0_ ;[Red]\-#,##0\ "/>
    <numFmt numFmtId="369" formatCode="#,##0_);[Red]\(#,##0\)"/>
    <numFmt numFmtId="370" formatCode="_(* #,##0,_);[Red]_(* \(#,##0,\);_(* &quot;-&quot;_);_(@"/>
    <numFmt numFmtId="371" formatCode="#,##0_ "/>
  </numFmts>
  <fonts count="347">
    <font>
      <sz val="1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0"/>
      <color theme="1"/>
      <name val="Arial"/>
      <family val="2"/>
      <charset val="128"/>
    </font>
    <font>
      <sz val="10"/>
      <name val="Arial"/>
      <family val="2"/>
    </font>
    <font>
      <sz val="16"/>
      <name val="ＭＳ Ｐ明朝"/>
      <family val="1"/>
      <charset val="128"/>
    </font>
    <font>
      <sz val="6"/>
      <name val="ＭＳ Ｐゴシック"/>
      <family val="3"/>
      <charset val="128"/>
    </font>
    <font>
      <sz val="12"/>
      <name val="Osaka"/>
      <family val="3"/>
      <charset val="128"/>
    </font>
    <font>
      <sz val="14"/>
      <name val="?? ??"/>
      <family val="1"/>
    </font>
    <font>
      <sz val="12"/>
      <name val="Arial"/>
      <family val="2"/>
    </font>
    <font>
      <sz val="12"/>
      <name val="リュウミンライト－ＫＬ"/>
      <family val="3"/>
      <charset val="128"/>
    </font>
    <font>
      <sz val="11"/>
      <color indexed="8"/>
      <name val="ＭＳ Ｐゴシック"/>
      <family val="3"/>
      <charset val="128"/>
    </font>
    <font>
      <sz val="11"/>
      <color indexed="9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name val="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0"/>
      <name val="Helv"/>
      <family val="2"/>
    </font>
    <font>
      <b/>
      <sz val="11"/>
      <color indexed="9"/>
      <name val="ＭＳ Ｐゴシック"/>
      <family val="3"/>
      <charset val="128"/>
    </font>
    <font>
      <sz val="11"/>
      <name val="ＭＳ Ｐゴシック"/>
      <family val="3"/>
      <charset val="128"/>
    </font>
    <font>
      <sz val="9"/>
      <name val="Times New Roman"/>
      <family val="1"/>
    </font>
    <font>
      <i/>
      <sz val="11"/>
      <color indexed="23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sz val="8"/>
      <name val="Arial"/>
      <family val="2"/>
    </font>
    <font>
      <b/>
      <sz val="12"/>
      <name val="Helv"/>
      <family val="2"/>
    </font>
    <font>
      <b/>
      <sz val="12"/>
      <name val="Arial"/>
      <family val="2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0"/>
      <color indexed="5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0"/>
      <name val="MS Sans Serif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8"/>
      <color indexed="16"/>
      <name val="Century Schoolbook"/>
      <family val="1"/>
    </font>
    <font>
      <b/>
      <i/>
      <sz val="10"/>
      <name val="Times New Roman"/>
      <family val="1"/>
    </font>
    <font>
      <sz val="9"/>
      <name val="ＭＳ Ｐゴシック"/>
      <family val="3"/>
      <charset val="128"/>
    </font>
    <font>
      <sz val="10"/>
      <name val="明朝"/>
      <family val="1"/>
      <charset val="128"/>
    </font>
    <font>
      <b/>
      <sz val="9"/>
      <name val="Times New Roman"/>
      <family val="1"/>
    </font>
    <font>
      <b/>
      <sz val="11"/>
      <color indexed="8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color indexed="22"/>
      <name val="ＭＳ 明朝"/>
      <family val="1"/>
      <charset val="128"/>
    </font>
    <font>
      <sz val="10"/>
      <name val="Helv"/>
      <family val="2"/>
    </font>
    <font>
      <sz val="11"/>
      <name val="ＭＳ 明朝"/>
      <family val="1"/>
      <charset val="128"/>
    </font>
    <font>
      <b/>
      <sz val="18"/>
      <color indexed="22"/>
      <name val="ＭＳ 明朝"/>
      <family val="1"/>
      <charset val="128"/>
    </font>
    <font>
      <b/>
      <sz val="15"/>
      <color indexed="22"/>
      <name val="ＭＳ 明朝"/>
      <family val="1"/>
      <charset val="128"/>
    </font>
    <font>
      <b/>
      <sz val="16"/>
      <name val="明朝"/>
      <family val="1"/>
      <charset val="128"/>
    </font>
    <font>
      <sz val="14"/>
      <name val="Arial"/>
      <family val="2"/>
    </font>
    <font>
      <sz val="10.5"/>
      <name val="ＭＳ Ｐゴシック"/>
      <family val="3"/>
      <charset val="128"/>
    </font>
    <font>
      <sz val="9"/>
      <name val="Arial"/>
      <family val="2"/>
    </font>
    <font>
      <sz val="9"/>
      <color theme="1"/>
      <name val="Arial"/>
      <family val="2"/>
      <charset val="128"/>
    </font>
    <font>
      <sz val="10"/>
      <name val="Times New Roman"/>
      <family val="1"/>
    </font>
    <font>
      <sz val="10"/>
      <name val="Helvetica"/>
      <family val="2"/>
    </font>
    <font>
      <sz val="8"/>
      <name val="Times"/>
      <family val="1"/>
    </font>
    <font>
      <sz val="13.5"/>
      <name val="System"/>
      <family val="2"/>
    </font>
    <font>
      <sz val="12"/>
      <name val="細明朝体"/>
      <family val="3"/>
      <charset val="128"/>
    </font>
    <font>
      <sz val="13"/>
      <name val="Tms Rmn"/>
    </font>
    <font>
      <sz val="11"/>
      <name val="Times New Roman"/>
      <family val="1"/>
    </font>
    <font>
      <sz val="14"/>
      <name val="Times New Roman"/>
      <family val="1"/>
    </font>
    <font>
      <sz val="10"/>
      <name val="Book Antiqua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2"/>
      <name val="바탕체"/>
      <family val="3"/>
      <charset val="129"/>
    </font>
    <font>
      <b/>
      <sz val="12"/>
      <name val="굴림체"/>
      <family val="3"/>
      <charset val="129"/>
    </font>
    <font>
      <sz val="9"/>
      <name val="?? ??"/>
      <family val="1"/>
    </font>
    <font>
      <sz val="11"/>
      <name val="μ¸?o"/>
      <family val="3"/>
      <charset val="129"/>
    </font>
    <font>
      <sz val="12"/>
      <color indexed="8"/>
      <name val="?UAAA?"/>
      <family val="2"/>
      <charset val="204"/>
    </font>
    <font>
      <sz val="11"/>
      <name val="돋?o"/>
      <family val="3"/>
      <charset val="129"/>
    </font>
    <font>
      <sz val="8"/>
      <color indexed="12"/>
      <name val="Arial"/>
      <family val="2"/>
    </font>
    <font>
      <sz val="11"/>
      <color indexed="10"/>
      <name val="Arial"/>
      <family val="2"/>
    </font>
    <font>
      <sz val="10"/>
      <color indexed="9"/>
      <name val="Arial"/>
      <family val="2"/>
    </font>
    <font>
      <b/>
      <sz val="10"/>
      <name val="Arial"/>
      <family val="2"/>
    </font>
    <font>
      <i/>
      <sz val="10"/>
      <color indexed="13"/>
      <name val="Arial"/>
      <family val="2"/>
    </font>
    <font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2"/>
      <name val="ＭＳ ゴシック"/>
      <family val="3"/>
      <charset val="128"/>
    </font>
    <font>
      <sz val="11"/>
      <name val="Arial"/>
      <family val="2"/>
    </font>
    <font>
      <sz val="12"/>
      <name val="ＭＳ 明朝"/>
      <family val="1"/>
      <charset val="128"/>
    </font>
    <font>
      <sz val="8"/>
      <name val="Palatino"/>
      <family val="1"/>
    </font>
    <font>
      <b/>
      <sz val="22"/>
      <color indexed="18"/>
      <name val="Arial"/>
      <family val="2"/>
    </font>
    <font>
      <b/>
      <sz val="11"/>
      <name val="돋움"/>
      <family val="2"/>
      <charset val="129"/>
    </font>
    <font>
      <sz val="10"/>
      <color indexed="8"/>
      <name val="Arial"/>
      <family val="2"/>
    </font>
    <font>
      <sz val="9"/>
      <name val="Tahoma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Geneva"/>
      <family val="2"/>
    </font>
    <font>
      <sz val="12"/>
      <name val="바e"/>
      <family val="3"/>
      <charset val="129"/>
    </font>
    <font>
      <sz val="12"/>
      <name val="Times New Roman"/>
      <family val="1"/>
    </font>
    <font>
      <sz val="10"/>
      <name val="ＭＳ ゴシック"/>
      <family val="3"/>
      <charset val="128"/>
    </font>
    <font>
      <sz val="12"/>
      <name val="¹UAAA¼"/>
      <family val="1"/>
      <charset val="129"/>
    </font>
    <font>
      <sz val="12"/>
      <name val="ＭＳ Ｐゴシック"/>
      <family val="3"/>
      <charset val="128"/>
    </font>
    <font>
      <i/>
      <sz val="11"/>
      <name val="ＭＳ ゴシック"/>
      <family val="3"/>
      <charset val="128"/>
    </font>
    <font>
      <sz val="11"/>
      <name val="‚l‚r ƒSƒVƒbƒN"/>
      <family val="3"/>
      <charset val="128"/>
    </font>
    <font>
      <sz val="11"/>
      <name val="MS ¾©"/>
      <family val="1"/>
    </font>
    <font>
      <sz val="11"/>
      <name val="細明朝体"/>
      <family val="3"/>
      <charset val="128"/>
    </font>
    <font>
      <sz val="8"/>
      <name val="Helv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name val="돋움"/>
      <family val="2"/>
      <charset val="129"/>
    </font>
    <font>
      <sz val="12"/>
      <name val="Arial MT"/>
      <family val="2"/>
    </font>
    <font>
      <sz val="11"/>
      <name val="??o"/>
      <family val="1"/>
    </font>
    <font>
      <sz val="9"/>
      <color indexed="12"/>
      <name val="Times New Roman"/>
      <family val="1"/>
    </font>
    <font>
      <sz val="10"/>
      <color indexed="10"/>
      <name val="Times New Roman"/>
      <family val="1"/>
    </font>
    <font>
      <sz val="11"/>
      <color indexed="10"/>
      <name val="Calibri"/>
      <family val="2"/>
    </font>
    <font>
      <sz val="10"/>
      <color indexed="14"/>
      <name val="Arial"/>
      <family val="2"/>
    </font>
    <font>
      <sz val="11"/>
      <color indexed="20"/>
      <name val="Calibri"/>
      <family val="2"/>
    </font>
    <font>
      <sz val="8"/>
      <color indexed="13"/>
      <name val="Arial"/>
      <family val="2"/>
    </font>
    <font>
      <sz val="8"/>
      <name val="Helv"/>
    </font>
    <font>
      <b/>
      <sz val="12"/>
      <name val="Times New Roman"/>
      <family val="1"/>
    </font>
    <font>
      <b/>
      <sz val="10"/>
      <name val="MS Sans Serif"/>
      <family val="2"/>
    </font>
    <font>
      <b/>
      <sz val="11"/>
      <color indexed="52"/>
      <name val="Calibri"/>
      <family val="2"/>
    </font>
    <font>
      <b/>
      <sz val="11"/>
      <color indexed="39"/>
      <name val="ＭＳ Ｐゴシック"/>
      <family val="3"/>
      <charset val="128"/>
    </font>
    <font>
      <b/>
      <sz val="8"/>
      <color indexed="32"/>
      <name val="Arial"/>
      <family val="2"/>
    </font>
    <font>
      <sz val="11"/>
      <color indexed="52"/>
      <name val="Calibri"/>
      <family val="2"/>
    </font>
    <font>
      <sz val="14"/>
      <name val="Tms Rmn"/>
    </font>
    <font>
      <sz val="12"/>
      <color indexed="18"/>
      <name val="Arial"/>
      <family val="2"/>
    </font>
    <font>
      <b/>
      <sz val="11"/>
      <color indexed="9"/>
      <name val="Calibri"/>
      <family val="2"/>
    </font>
    <font>
      <u/>
      <sz val="11"/>
      <color indexed="12"/>
      <name val="μ，?o"/>
      <family val="3"/>
      <charset val="128"/>
    </font>
    <font>
      <sz val="10"/>
      <name val="Terminal"/>
      <family val="3"/>
      <charset val="255"/>
    </font>
    <font>
      <b/>
      <sz val="12"/>
      <color indexed="9"/>
      <name val="Arial"/>
      <family val="2"/>
    </font>
    <font>
      <b/>
      <sz val="8"/>
      <name val="Arial"/>
      <family val="2"/>
    </font>
    <font>
      <sz val="11"/>
      <color theme="1"/>
      <name val="ＭＳ Ｐゴシック"/>
      <family val="3"/>
      <charset val="128"/>
      <scheme val="minor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ＭＳ Ｐゴシック"/>
      <family val="2"/>
      <scheme val="minor"/>
    </font>
    <font>
      <sz val="8"/>
      <color indexed="8"/>
      <name val="Arial"/>
      <family val="2"/>
    </font>
    <font>
      <sz val="8"/>
      <color theme="1"/>
      <name val="Univers 45 Light"/>
      <family val="2"/>
    </font>
    <font>
      <sz val="1"/>
      <color indexed="16"/>
      <name val="Courier"/>
      <family val="3"/>
    </font>
    <font>
      <b/>
      <sz val="11"/>
      <name val="Times New Roman"/>
      <family val="1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b/>
      <sz val="14"/>
      <color indexed="10"/>
      <name val="Times New Roman"/>
      <family val="1"/>
    </font>
    <font>
      <sz val="10"/>
      <color indexed="18"/>
      <name val="Verdana"/>
      <family val="2"/>
    </font>
    <font>
      <sz val="8"/>
      <name val="Univers 45 Light"/>
    </font>
    <font>
      <b/>
      <sz val="11"/>
      <name val="Arial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color indexed="10"/>
      <name val="Arial"/>
      <family val="2"/>
    </font>
    <font>
      <u/>
      <sz val="11"/>
      <color indexed="36"/>
      <name val="?? ?????"/>
      <family val="3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4"/>
      <name val="Tms Rmn"/>
      <family val="1"/>
    </font>
    <font>
      <sz val="9"/>
      <name val="CharterITC BT"/>
      <family val="1"/>
    </font>
    <font>
      <sz val="11"/>
      <color indexed="17"/>
      <name val="Calibri"/>
      <family val="2"/>
    </font>
    <font>
      <sz val="11"/>
      <color rgb="FF006100"/>
      <name val="ＭＳ Ｐゴシック"/>
      <family val="3"/>
      <charset val="128"/>
    </font>
    <font>
      <sz val="10"/>
      <name val="Trebuchet MS"/>
      <family val="2"/>
    </font>
    <font>
      <sz val="6"/>
      <name val="Palatino"/>
      <family val="1"/>
    </font>
    <font>
      <b/>
      <sz val="14"/>
      <name val="Arial"/>
      <family val="2"/>
    </font>
    <font>
      <b/>
      <sz val="10"/>
      <name val="Palatino"/>
      <family val="1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sz val="10"/>
      <name val="Palatino"/>
    </font>
    <font>
      <sz val="18"/>
      <name val="Palatino"/>
      <family val="1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sz val="1"/>
      <color indexed="8"/>
      <name val="Courier"/>
      <family val="3"/>
    </font>
    <font>
      <b/>
      <sz val="8"/>
      <name val="MS Sans Serif"/>
      <family val="2"/>
    </font>
    <font>
      <b/>
      <sz val="9"/>
      <name val="Helv"/>
      <family val="2"/>
    </font>
    <font>
      <u/>
      <sz val="11"/>
      <color indexed="12"/>
      <name val="?? ?????"/>
      <family val="3"/>
    </font>
    <font>
      <sz val="8"/>
      <color indexed="10"/>
      <name val="Times New Roman"/>
      <family val="1"/>
    </font>
    <font>
      <sz val="12"/>
      <name val="Helv"/>
      <family val="2"/>
    </font>
    <font>
      <sz val="10"/>
      <color indexed="10"/>
      <name val="Helv"/>
      <family val="2"/>
    </font>
    <font>
      <sz val="10"/>
      <color indexed="10"/>
      <name val="Geneva"/>
      <family val="2"/>
    </font>
    <font>
      <sz val="8"/>
      <color indexed="12"/>
      <name val="Helv"/>
    </font>
    <font>
      <sz val="8"/>
      <color indexed="12"/>
      <name val="Palatino"/>
      <family val="1"/>
    </font>
    <font>
      <b/>
      <sz val="10"/>
      <color indexed="9"/>
      <name val="Arial"/>
      <family val="2"/>
    </font>
    <font>
      <sz val="10"/>
      <color indexed="18"/>
      <name val="Arial"/>
      <family val="2"/>
    </font>
    <font>
      <sz val="11"/>
      <name val="ＭＳ Ｐ明朝"/>
      <family val="1"/>
      <charset val="128"/>
    </font>
    <font>
      <sz val="10"/>
      <name val="Tms Rmn"/>
      <family val="1"/>
    </font>
    <font>
      <sz val="10"/>
      <name val="CG Times (WN)"/>
      <family val="1"/>
    </font>
    <font>
      <b/>
      <sz val="9"/>
      <color indexed="9"/>
      <name val="Univers 45 Light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8"/>
      <color indexed="26"/>
      <name val="Arial"/>
      <family val="2"/>
    </font>
    <font>
      <sz val="12"/>
      <color indexed="9"/>
      <name val="Helv"/>
      <family val="2"/>
    </font>
    <font>
      <sz val="10"/>
      <color indexed="10"/>
      <name val="Tms Rmn"/>
    </font>
    <font>
      <b/>
      <sz val="10"/>
      <name val="Times New Roman"/>
      <family val="1"/>
    </font>
    <font>
      <b/>
      <sz val="16"/>
      <name val="Tms Rmn"/>
    </font>
    <font>
      <sz val="9"/>
      <name val="ＭＳ 明朝"/>
      <family val="1"/>
      <charset val="128"/>
    </font>
    <font>
      <sz val="11"/>
      <color indexed="60"/>
      <name val="Calibri"/>
      <family val="2"/>
    </font>
    <font>
      <sz val="7"/>
      <name val="Small Fonts"/>
      <family val="3"/>
      <charset val="128"/>
    </font>
    <font>
      <sz val="8"/>
      <color indexed="8"/>
      <name val="MS Sans Serif"/>
      <family val="2"/>
    </font>
    <font>
      <sz val="12"/>
      <name val="Helv"/>
    </font>
    <font>
      <sz val="14"/>
      <name val="ＭＳ ゴシック"/>
      <family val="3"/>
      <charset val="128"/>
    </font>
    <font>
      <sz val="8"/>
      <color indexed="22"/>
      <name val="Arial"/>
      <family val="2"/>
    </font>
    <font>
      <sz val="11"/>
      <color theme="1"/>
      <name val="ＭＳ Ｐゴシック"/>
      <family val="3"/>
      <charset val="128"/>
    </font>
    <font>
      <b/>
      <i/>
      <sz val="12"/>
      <name val="L Univers 45 Light"/>
      <family val="2"/>
    </font>
    <font>
      <sz val="8"/>
      <color indexed="12"/>
      <name val="Helv"/>
      <family val="2"/>
    </font>
    <font>
      <b/>
      <sz val="11"/>
      <color indexed="63"/>
      <name val="Calibri"/>
      <family val="2"/>
    </font>
    <font>
      <sz val="10"/>
      <color indexed="16"/>
      <name val="Helvetica-Black"/>
    </font>
    <font>
      <b/>
      <u/>
      <sz val="10"/>
      <name val="Helv"/>
    </font>
    <font>
      <b/>
      <sz val="8"/>
      <name val="Palatino"/>
      <family val="1"/>
    </font>
    <font>
      <sz val="22"/>
      <name val="UBSHeadline"/>
      <family val="1"/>
    </font>
    <font>
      <i/>
      <sz val="24"/>
      <name val="Helv"/>
    </font>
    <font>
      <i/>
      <sz val="8"/>
      <color indexed="12"/>
      <name val="Arial"/>
      <family val="2"/>
    </font>
    <font>
      <i/>
      <sz val="8"/>
      <color indexed="56"/>
      <name val="Verdana"/>
      <family val="2"/>
    </font>
    <font>
      <b/>
      <sz val="14"/>
      <name val="Times New Roman"/>
      <family val="1"/>
    </font>
    <font>
      <i/>
      <sz val="6"/>
      <color indexed="24"/>
      <name val="Univers 55"/>
    </font>
    <font>
      <sz val="8"/>
      <name val="Wingdings"/>
      <charset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2"/>
      <color indexed="17"/>
      <name val="ＭＳ 明朝"/>
      <family val="1"/>
      <charset val="128"/>
    </font>
    <font>
      <b/>
      <sz val="16"/>
      <name val="times new roman"/>
      <family val="1"/>
    </font>
    <font>
      <sz val="10"/>
      <name val="Tms Rmn"/>
    </font>
    <font>
      <sz val="8"/>
      <name val="MS Sans Serif"/>
      <family val="2"/>
    </font>
    <font>
      <sz val="14"/>
      <name val="ＭＳ Ｐゴシック"/>
      <family val="3"/>
      <charset val="128"/>
    </font>
    <font>
      <sz val="10"/>
      <color indexed="8"/>
      <name val="Times New Roman"/>
      <family val="1"/>
    </font>
    <font>
      <b/>
      <i/>
      <sz val="14"/>
      <color indexed="9"/>
      <name val="Arial"/>
      <family val="2"/>
    </font>
    <font>
      <b/>
      <sz val="10"/>
      <color indexed="8"/>
      <name val="Times New Roman"/>
      <family val="1"/>
    </font>
    <font>
      <i/>
      <sz val="12"/>
      <color indexed="12"/>
      <name val="Times New Roman"/>
      <family val="1"/>
    </font>
    <font>
      <sz val="10"/>
      <name val="TimesNewRomanPS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indexed="60"/>
      <name val="Swis721 Cn BT"/>
      <family val="2"/>
    </font>
    <font>
      <sz val="8"/>
      <name val="Helvetica-Narrow"/>
      <family val="2"/>
    </font>
    <font>
      <b/>
      <sz val="7"/>
      <name val="Helvetica-Narrow"/>
      <family val="2"/>
    </font>
    <font>
      <sz val="11"/>
      <name val="ＭＳ ゴシック"/>
      <family val="3"/>
      <charset val="128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sz val="8"/>
      <name val="Tms Rmn"/>
    </font>
    <font>
      <b/>
      <sz val="14"/>
      <name val="Helv"/>
      <family val="2"/>
    </font>
    <font>
      <b/>
      <sz val="14"/>
      <name val="Palatino"/>
      <family val="1"/>
    </font>
    <font>
      <b/>
      <sz val="18"/>
      <color indexed="56"/>
      <name val="Cambria"/>
      <family val="2"/>
    </font>
    <font>
      <b/>
      <sz val="9"/>
      <color indexed="8"/>
      <name val="Helv"/>
      <family val="2"/>
    </font>
    <font>
      <i/>
      <sz val="10"/>
      <name val="Times New Roman"/>
      <family val="1"/>
    </font>
    <font>
      <b/>
      <sz val="11"/>
      <color indexed="8"/>
      <name val="Calibri"/>
      <family val="2"/>
    </font>
    <font>
      <b/>
      <sz val="8"/>
      <color indexed="32"/>
      <name val="Univers 45 Light"/>
    </font>
    <font>
      <sz val="8"/>
      <color indexed="56"/>
      <name val="Verdana"/>
      <family val="2"/>
    </font>
    <font>
      <b/>
      <sz val="8"/>
      <color indexed="56"/>
      <name val="Verdana"/>
      <family val="2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1"/>
      <name val="ZapfCalligr BT"/>
      <family val="1"/>
    </font>
    <font>
      <b/>
      <sz val="18"/>
      <color indexed="62"/>
      <name val="ＭＳ Ｐゴシック"/>
      <family val="3"/>
      <charset val="128"/>
    </font>
    <font>
      <sz val="11"/>
      <color indexed="19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8"/>
      <color theme="1"/>
      <name val="Univers 45 Light"/>
      <family val="2"/>
      <charset val="128"/>
    </font>
    <font>
      <sz val="14"/>
      <name val="ＭＳ 明朝"/>
      <family val="1"/>
      <charset val="128"/>
    </font>
    <font>
      <sz val="11"/>
      <color indexed="8"/>
      <name val="ＭＳ 明朝"/>
      <family val="1"/>
      <charset val="128"/>
    </font>
    <font>
      <sz val="12"/>
      <color indexed="8"/>
      <name val="新細明體"/>
      <family val="1"/>
      <charset val="136"/>
    </font>
    <font>
      <sz val="11"/>
      <name val="ＨＧ丸ゴシックM"/>
      <family val="3"/>
      <charset val="128"/>
    </font>
    <font>
      <sz val="10"/>
      <name val="ＭＳ 明朝"/>
      <family val="1"/>
      <charset val="128"/>
    </font>
    <font>
      <b/>
      <sz val="11"/>
      <color indexed="10"/>
      <name val="ＭＳ Ｐゴシック"/>
      <family val="3"/>
      <charset val="128"/>
    </font>
    <font>
      <sz val="11"/>
      <color theme="1"/>
      <name val="ＭＳ Ｐゴシック"/>
      <family val="2"/>
      <charset val="128"/>
    </font>
    <font>
      <b/>
      <sz val="15"/>
      <color indexed="62"/>
      <name val="ＭＳ Ｐゴシック"/>
      <family val="3"/>
      <charset val="128"/>
    </font>
    <font>
      <b/>
      <sz val="13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b/>
      <sz val="12"/>
      <name val="ＭＳ Ｐゴシック"/>
      <family val="3"/>
      <charset val="128"/>
    </font>
    <font>
      <sz val="11"/>
      <name val="System"/>
      <family val="2"/>
    </font>
    <font>
      <b/>
      <sz val="16"/>
      <name val="明朝"/>
      <family val="3"/>
      <charset val="128"/>
    </font>
    <font>
      <sz val="16"/>
      <name val="標準ゴシック"/>
      <family val="3"/>
      <charset val="128"/>
    </font>
    <font>
      <sz val="10"/>
      <color indexed="18"/>
      <name val="ＭＳ 明朝"/>
      <family val="1"/>
      <charset val="128"/>
    </font>
    <font>
      <sz val="11"/>
      <color theme="1"/>
      <name val="ＭＳ Ｐゴシック"/>
      <family val="3"/>
      <charset val="128"/>
      <scheme val="major"/>
    </font>
    <font>
      <u/>
      <sz val="11"/>
      <color indexed="36"/>
      <name val="ＭＳ Ｐゴシック"/>
      <family val="3"/>
      <charset val="128"/>
    </font>
    <font>
      <sz val="11"/>
      <color indexed="10"/>
      <name val="ＭＳ 明朝"/>
      <family val="1"/>
      <charset val="128"/>
    </font>
    <font>
      <sz val="12"/>
      <name val="標準ゴシック"/>
      <family val="3"/>
      <charset val="128"/>
    </font>
    <font>
      <sz val="11"/>
      <name val="굴림"/>
      <family val="2"/>
    </font>
    <font>
      <sz val="12"/>
      <name val="ＭＳ Ｐ明朝"/>
      <family val="1"/>
      <charset val="128"/>
    </font>
    <font>
      <b/>
      <sz val="18"/>
      <color theme="3"/>
      <name val="ＭＳ Ｐゴシック"/>
      <family val="2"/>
      <charset val="128"/>
      <scheme val="major"/>
    </font>
    <font>
      <sz val="11"/>
      <color theme="0"/>
      <name val="ＭＳ Ｐゴシック"/>
      <family val="3"/>
      <charset val="128"/>
      <scheme val="minor"/>
    </font>
    <font>
      <b/>
      <sz val="18"/>
      <color theme="3"/>
      <name val="ＭＳ Ｐゴシック"/>
      <family val="3"/>
      <charset val="128"/>
      <scheme val="major"/>
    </font>
    <font>
      <b/>
      <sz val="11"/>
      <color theme="0"/>
      <name val="ＭＳ Ｐゴシック"/>
      <family val="3"/>
      <charset val="128"/>
      <scheme val="minor"/>
    </font>
    <font>
      <sz val="11"/>
      <color rgb="FF9C6500"/>
      <name val="ＭＳ Ｐゴシック"/>
      <family val="3"/>
      <charset val="128"/>
      <scheme val="minor"/>
    </font>
    <font>
      <sz val="11"/>
      <color rgb="FFFA7D00"/>
      <name val="ＭＳ Ｐゴシック"/>
      <family val="3"/>
      <charset val="128"/>
      <scheme val="minor"/>
    </font>
    <font>
      <sz val="11"/>
      <color rgb="FF9C0006"/>
      <name val="ＭＳ Ｐゴシック"/>
      <family val="3"/>
      <charset val="128"/>
      <scheme val="minor"/>
    </font>
    <font>
      <b/>
      <sz val="11"/>
      <color rgb="FFFA7D00"/>
      <name val="ＭＳ Ｐゴシック"/>
      <family val="3"/>
      <charset val="128"/>
      <scheme val="minor"/>
    </font>
    <font>
      <sz val="11"/>
      <color rgb="FFFF0000"/>
      <name val="ＭＳ Ｐゴシック"/>
      <family val="3"/>
      <charset val="128"/>
      <scheme val="minor"/>
    </font>
    <font>
      <b/>
      <sz val="15"/>
      <color theme="3"/>
      <name val="ＭＳ Ｐゴシック"/>
      <family val="3"/>
      <charset val="128"/>
      <scheme val="minor"/>
    </font>
    <font>
      <b/>
      <sz val="13"/>
      <color theme="3"/>
      <name val="ＭＳ Ｐゴシック"/>
      <family val="3"/>
      <charset val="128"/>
      <scheme val="minor"/>
    </font>
    <font>
      <b/>
      <sz val="11"/>
      <color theme="3"/>
      <name val="ＭＳ Ｐゴシック"/>
      <family val="3"/>
      <charset val="128"/>
      <scheme val="minor"/>
    </font>
    <font>
      <b/>
      <sz val="11"/>
      <color theme="1"/>
      <name val="ＭＳ Ｐゴシック"/>
      <family val="3"/>
      <charset val="128"/>
      <scheme val="minor"/>
    </font>
    <font>
      <b/>
      <sz val="11"/>
      <color rgb="FF3F3F3F"/>
      <name val="ＭＳ Ｐゴシック"/>
      <family val="3"/>
      <charset val="128"/>
      <scheme val="minor"/>
    </font>
    <font>
      <i/>
      <sz val="11"/>
      <color rgb="FF7F7F7F"/>
      <name val="ＭＳ Ｐゴシック"/>
      <family val="3"/>
      <charset val="128"/>
      <scheme val="minor"/>
    </font>
    <font>
      <sz val="11"/>
      <color rgb="FF3F3F76"/>
      <name val="ＭＳ Ｐゴシック"/>
      <family val="3"/>
      <charset val="128"/>
      <scheme val="minor"/>
    </font>
    <font>
      <sz val="11"/>
      <color rgb="FF006100"/>
      <name val="ＭＳ Ｐゴシック"/>
      <family val="3"/>
      <charset val="128"/>
      <scheme val="minor"/>
    </font>
    <font>
      <b/>
      <sz val="15"/>
      <color theme="3"/>
      <name val="ＭＳ Ｐゴシック"/>
      <family val="2"/>
      <charset val="128"/>
      <scheme val="minor"/>
    </font>
    <font>
      <b/>
      <sz val="13"/>
      <color theme="3"/>
      <name val="ＭＳ Ｐゴシック"/>
      <family val="2"/>
      <charset val="128"/>
      <scheme val="minor"/>
    </font>
    <font>
      <b/>
      <sz val="11"/>
      <color theme="3"/>
      <name val="ＭＳ Ｐゴシック"/>
      <family val="2"/>
      <charset val="128"/>
      <scheme val="minor"/>
    </font>
    <font>
      <sz val="11"/>
      <color rgb="FF006100"/>
      <name val="ＭＳ Ｐゴシック"/>
      <family val="2"/>
      <charset val="128"/>
      <scheme val="minor"/>
    </font>
    <font>
      <sz val="11"/>
      <color rgb="FF9C0006"/>
      <name val="ＭＳ Ｐゴシック"/>
      <family val="2"/>
      <charset val="128"/>
      <scheme val="minor"/>
    </font>
    <font>
      <sz val="11"/>
      <color rgb="FF9C6500"/>
      <name val="ＭＳ Ｐゴシック"/>
      <family val="2"/>
      <charset val="128"/>
      <scheme val="minor"/>
    </font>
    <font>
      <sz val="11"/>
      <color rgb="FF3F3F76"/>
      <name val="ＭＳ Ｐゴシック"/>
      <family val="2"/>
      <charset val="128"/>
      <scheme val="minor"/>
    </font>
    <font>
      <b/>
      <sz val="11"/>
      <color rgb="FF3F3F3F"/>
      <name val="ＭＳ Ｐゴシック"/>
      <family val="2"/>
      <charset val="128"/>
      <scheme val="minor"/>
    </font>
    <font>
      <b/>
      <sz val="11"/>
      <color rgb="FFFA7D00"/>
      <name val="ＭＳ Ｐゴシック"/>
      <family val="2"/>
      <charset val="128"/>
      <scheme val="minor"/>
    </font>
    <font>
      <sz val="11"/>
      <color rgb="FFFA7D00"/>
      <name val="ＭＳ Ｐゴシック"/>
      <family val="2"/>
      <charset val="128"/>
      <scheme val="minor"/>
    </font>
    <font>
      <b/>
      <sz val="11"/>
      <color theme="0"/>
      <name val="ＭＳ Ｐゴシック"/>
      <family val="2"/>
      <charset val="128"/>
      <scheme val="minor"/>
    </font>
    <font>
      <sz val="11"/>
      <color rgb="FFFF0000"/>
      <name val="ＭＳ Ｐゴシック"/>
      <family val="2"/>
      <charset val="128"/>
      <scheme val="minor"/>
    </font>
    <font>
      <i/>
      <sz val="11"/>
      <color rgb="FF7F7F7F"/>
      <name val="ＭＳ Ｐゴシック"/>
      <family val="2"/>
      <charset val="128"/>
      <scheme val="minor"/>
    </font>
    <font>
      <b/>
      <sz val="11"/>
      <color theme="1"/>
      <name val="ＭＳ Ｐゴシック"/>
      <family val="2"/>
      <charset val="128"/>
      <scheme val="minor"/>
    </font>
    <font>
      <sz val="11"/>
      <color theme="0"/>
      <name val="ＭＳ Ｐゴシック"/>
      <family val="2"/>
      <charset val="128"/>
      <scheme val="minor"/>
    </font>
    <font>
      <i/>
      <sz val="11"/>
      <name val="明朝"/>
      <family val="3"/>
      <charset val="255"/>
    </font>
    <font>
      <b/>
      <sz val="16"/>
      <color indexed="23"/>
      <name val="Arial"/>
      <family val="2"/>
    </font>
    <font>
      <b/>
      <sz val="18"/>
      <color indexed="56"/>
      <name val="ＭＳ Ｐゴシック"/>
      <family val="3"/>
      <charset val="128"/>
    </font>
    <font>
      <sz val="12"/>
      <color theme="1"/>
      <name val="ＭＳ Ｐゴシック"/>
      <family val="3"/>
      <charset val="128"/>
      <scheme val="minor"/>
    </font>
    <font>
      <sz val="12"/>
      <name val="新細明體"/>
      <family val="1"/>
    </font>
    <font>
      <sz val="11"/>
      <color theme="1"/>
      <name val="ＭＳ Ｐゴシック"/>
      <family val="2"/>
      <charset val="134"/>
      <scheme val="minor"/>
    </font>
    <font>
      <sz val="10"/>
      <name val="ＭＳ Ｐ明朝"/>
      <family val="1"/>
      <charset val="128"/>
    </font>
    <font>
      <sz val="9"/>
      <name val="ＭＳ Ｐ明朝"/>
      <family val="1"/>
      <charset val="128"/>
    </font>
    <font>
      <sz val="10"/>
      <name val="ＭＳ Ｐゴシック"/>
      <family val="3"/>
      <charset val="128"/>
    </font>
    <font>
      <b/>
      <sz val="10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9"/>
      <color indexed="8"/>
      <name val="ＭＳ Ｐゴシック"/>
      <family val="3"/>
      <charset val="128"/>
    </font>
    <font>
      <sz val="6"/>
      <name val="ＭＳ Ｐゴシック"/>
      <family val="2"/>
      <charset val="128"/>
      <scheme val="minor"/>
    </font>
    <font>
      <sz val="9"/>
      <color theme="1"/>
      <name val="ＭＳ Ｐゴシック"/>
      <family val="3"/>
      <charset val="128"/>
      <scheme val="minor"/>
    </font>
    <font>
      <sz val="9"/>
      <color rgb="FFFF0000"/>
      <name val="ＭＳ Ｐゴシック"/>
      <family val="3"/>
      <charset val="128"/>
    </font>
    <font>
      <b/>
      <sz val="9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sz val="9"/>
      <color indexed="81"/>
      <name val="ＭＳ Ｐゴシック"/>
      <family val="3"/>
      <charset val="128"/>
    </font>
    <font>
      <b/>
      <sz val="9"/>
      <color indexed="81"/>
      <name val="ＭＳ Ｐゴシック"/>
      <family val="3"/>
      <charset val="128"/>
    </font>
    <font>
      <b/>
      <sz val="14"/>
      <color indexed="9"/>
      <name val="ＭＳ Ｐゴシック"/>
      <family val="3"/>
      <charset val="128"/>
    </font>
    <font>
      <b/>
      <sz val="18"/>
      <color indexed="9"/>
      <name val="ＭＳ Ｐゴシック"/>
      <family val="3"/>
      <charset val="128"/>
    </font>
    <font>
      <b/>
      <i/>
      <sz val="11"/>
      <color indexed="9"/>
      <name val="ＭＳ Ｐゴシック"/>
      <family val="3"/>
      <charset val="128"/>
    </font>
    <font>
      <b/>
      <u/>
      <sz val="16"/>
      <name val="ＭＳ Ｐゴシック"/>
      <family val="3"/>
      <charset val="128"/>
    </font>
    <font>
      <b/>
      <i/>
      <sz val="18"/>
      <name val="ＭＳ Ｐゴシック"/>
      <family val="3"/>
      <charset val="128"/>
    </font>
    <font>
      <b/>
      <i/>
      <sz val="11"/>
      <name val="ＭＳ Ｐゴシック"/>
      <family val="3"/>
      <charset val="128"/>
    </font>
    <font>
      <b/>
      <sz val="10"/>
      <color indexed="9"/>
      <name val="ＭＳ Ｐゴシック"/>
      <family val="3"/>
      <charset val="128"/>
    </font>
    <font>
      <b/>
      <sz val="10"/>
      <color rgb="FFFF0000"/>
      <name val="ＭＳ Ｐゴシック"/>
      <family val="3"/>
      <charset val="128"/>
    </font>
    <font>
      <sz val="10"/>
      <color indexed="10"/>
      <name val="ＭＳ Ｐゴシック"/>
      <family val="3"/>
      <charset val="128"/>
    </font>
    <font>
      <sz val="12"/>
      <color indexed="8"/>
      <name val="ＭＳ Ｐゴシック"/>
      <family val="3"/>
      <charset val="128"/>
    </font>
    <font>
      <sz val="12"/>
      <color indexed="9"/>
      <name val="ＭＳ Ｐゴシック"/>
      <family val="3"/>
      <charset val="128"/>
    </font>
    <font>
      <sz val="12"/>
      <color indexed="60"/>
      <name val="ＭＳ Ｐゴシック"/>
      <family val="3"/>
      <charset val="128"/>
    </font>
  </fonts>
  <fills count="134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6EFCE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27"/>
      </patternFill>
    </fill>
    <fill>
      <patternFill patternType="solid">
        <fgColor indexed="25"/>
        <bgColor indexed="64"/>
      </patternFill>
    </fill>
    <fill>
      <patternFill patternType="solid">
        <fgColor indexed="27"/>
        <bgColor indexed="41"/>
      </patternFill>
    </fill>
    <fill>
      <patternFill patternType="solid">
        <fgColor indexed="26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61"/>
      </patternFill>
    </fill>
    <fill>
      <patternFill patternType="solid">
        <fgColor indexed="13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15"/>
      </patternFill>
    </fill>
    <fill>
      <patternFill patternType="solid">
        <fgColor indexed="42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2"/>
      </patternFill>
    </fill>
    <fill>
      <patternFill patternType="solid">
        <fgColor indexed="45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gray0625"/>
    </fill>
    <fill>
      <patternFill patternType="solid">
        <fgColor indexed="18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3"/>
      </patternFill>
    </fill>
    <fill>
      <patternFill patternType="solid">
        <fgColor indexed="9"/>
      </patternFill>
    </fill>
    <fill>
      <patternFill patternType="solid">
        <fgColor indexed="1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2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0000"/>
        <bgColor indexed="64"/>
      </patternFill>
    </fill>
  </fills>
  <borders count="243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 style="thin">
        <color indexed="20"/>
      </top>
      <bottom style="thin">
        <color indexed="2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12"/>
      </left>
      <right style="thin">
        <color indexed="12"/>
      </right>
      <top/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24"/>
      </left>
      <right/>
      <top style="thin">
        <color indexed="2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hair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56"/>
      </top>
      <bottom style="thin">
        <color indexed="56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tted">
        <color indexed="16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hair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auto="1"/>
      </left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 style="thin">
        <color indexed="64"/>
      </diagonal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thin">
        <color auto="1"/>
      </left>
      <right style="thin">
        <color indexed="64"/>
      </right>
      <top/>
      <bottom style="thin">
        <color indexed="64"/>
      </bottom>
      <diagonal/>
    </border>
    <border>
      <left style="medium">
        <color indexed="62"/>
      </left>
      <right/>
      <top style="medium">
        <color indexed="62"/>
      </top>
      <bottom style="medium">
        <color indexed="62"/>
      </bottom>
      <diagonal/>
    </border>
    <border>
      <left/>
      <right/>
      <top style="medium">
        <color indexed="62"/>
      </top>
      <bottom style="medium">
        <color indexed="62"/>
      </bottom>
      <diagonal/>
    </border>
    <border>
      <left/>
      <right style="medium">
        <color indexed="9"/>
      </right>
      <top style="medium">
        <color indexed="62"/>
      </top>
      <bottom style="medium">
        <color indexed="62"/>
      </bottom>
      <diagonal/>
    </border>
    <border>
      <left style="medium">
        <color indexed="9"/>
      </left>
      <right style="medium">
        <color indexed="9"/>
      </right>
      <top style="medium">
        <color indexed="62"/>
      </top>
      <bottom style="medium">
        <color indexed="62"/>
      </bottom>
      <diagonal/>
    </border>
    <border>
      <left style="thin">
        <color indexed="9"/>
      </left>
      <right style="thin">
        <color indexed="9"/>
      </right>
      <top style="medium">
        <color indexed="62"/>
      </top>
      <bottom style="medium">
        <color indexed="62"/>
      </bottom>
      <diagonal/>
    </border>
    <border>
      <left style="thin">
        <color indexed="9"/>
      </left>
      <right/>
      <top style="medium">
        <color indexed="62"/>
      </top>
      <bottom style="medium">
        <color indexed="62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indexed="62"/>
      </bottom>
      <diagonal/>
    </border>
    <border>
      <left style="medium">
        <color indexed="62"/>
      </left>
      <right style="thin">
        <color indexed="62"/>
      </right>
      <top style="thin">
        <color indexed="62"/>
      </top>
      <bottom/>
      <diagonal/>
    </border>
    <border>
      <left style="thin">
        <color indexed="62"/>
      </left>
      <right/>
      <top style="thin">
        <color indexed="62"/>
      </top>
      <bottom/>
      <diagonal/>
    </border>
    <border>
      <left/>
      <right style="thin">
        <color indexed="62"/>
      </right>
      <top style="thin">
        <color indexed="62"/>
      </top>
      <bottom/>
      <diagonal/>
    </border>
    <border>
      <left style="thin">
        <color indexed="62"/>
      </left>
      <right/>
      <top style="thin">
        <color indexed="62"/>
      </top>
      <bottom style="hair">
        <color indexed="62"/>
      </bottom>
      <diagonal/>
    </border>
    <border>
      <left style="medium">
        <color indexed="62"/>
      </left>
      <right style="medium">
        <color indexed="62"/>
      </right>
      <top style="thin">
        <color indexed="62"/>
      </top>
      <bottom style="hair">
        <color indexed="62"/>
      </bottom>
      <diagonal/>
    </border>
    <border>
      <left/>
      <right style="thin">
        <color indexed="62"/>
      </right>
      <top style="thin">
        <color indexed="62"/>
      </top>
      <bottom style="hair">
        <color indexed="6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hair">
        <color indexed="62"/>
      </bottom>
      <diagonal/>
    </border>
    <border>
      <left style="medium">
        <color rgb="FFFF0000"/>
      </left>
      <right style="medium">
        <color rgb="FFFF0000"/>
      </right>
      <top style="thin">
        <color indexed="62"/>
      </top>
      <bottom style="hair">
        <color indexed="62"/>
      </bottom>
      <diagonal/>
    </border>
    <border>
      <left style="medium">
        <color indexed="62"/>
      </left>
      <right style="thin">
        <color indexed="62"/>
      </right>
      <top/>
      <bottom/>
      <diagonal/>
    </border>
    <border>
      <left style="thin">
        <color indexed="62"/>
      </left>
      <right/>
      <top/>
      <bottom/>
      <diagonal/>
    </border>
    <border>
      <left/>
      <right style="thin">
        <color indexed="62"/>
      </right>
      <top/>
      <bottom/>
      <diagonal/>
    </border>
    <border>
      <left style="thin">
        <color indexed="62"/>
      </left>
      <right/>
      <top style="hair">
        <color indexed="62"/>
      </top>
      <bottom/>
      <diagonal/>
    </border>
    <border>
      <left style="medium">
        <color indexed="62"/>
      </left>
      <right style="medium">
        <color indexed="62"/>
      </right>
      <top style="hair">
        <color indexed="62"/>
      </top>
      <bottom/>
      <diagonal/>
    </border>
    <border>
      <left/>
      <right style="thin">
        <color indexed="62"/>
      </right>
      <top/>
      <bottom style="hair">
        <color indexed="62"/>
      </bottom>
      <diagonal/>
    </border>
    <border>
      <left style="thin">
        <color indexed="62"/>
      </left>
      <right style="thin">
        <color indexed="62"/>
      </right>
      <top style="hair">
        <color indexed="62"/>
      </top>
      <bottom/>
      <diagonal/>
    </border>
    <border>
      <left style="thin">
        <color indexed="62"/>
      </left>
      <right style="thin">
        <color indexed="62"/>
      </right>
      <top/>
      <bottom style="hair">
        <color indexed="62"/>
      </bottom>
      <diagonal/>
    </border>
    <border>
      <left style="medium">
        <color rgb="FFFF0000"/>
      </left>
      <right style="medium">
        <color rgb="FFFF0000"/>
      </right>
      <top style="hair">
        <color indexed="62"/>
      </top>
      <bottom/>
      <diagonal/>
    </border>
    <border>
      <left style="medium">
        <color indexed="62"/>
      </left>
      <right style="thin">
        <color indexed="62"/>
      </right>
      <top/>
      <bottom style="thin">
        <color indexed="62"/>
      </bottom>
      <diagonal/>
    </border>
    <border>
      <left style="thin">
        <color indexed="62"/>
      </left>
      <right/>
      <top/>
      <bottom style="thin">
        <color indexed="62"/>
      </bottom>
      <diagonal/>
    </border>
    <border>
      <left/>
      <right style="thin">
        <color indexed="62"/>
      </right>
      <top/>
      <bottom style="thin">
        <color indexed="62"/>
      </bottom>
      <diagonal/>
    </border>
    <border>
      <left style="thin">
        <color indexed="62"/>
      </left>
      <right/>
      <top style="hair">
        <color indexed="62"/>
      </top>
      <bottom style="thin">
        <color indexed="62"/>
      </bottom>
      <diagonal/>
    </border>
    <border>
      <left style="medium">
        <color indexed="62"/>
      </left>
      <right style="medium">
        <color indexed="62"/>
      </right>
      <top style="hair">
        <color indexed="62"/>
      </top>
      <bottom style="thin">
        <color indexed="62"/>
      </bottom>
      <diagonal/>
    </border>
    <border>
      <left style="thin">
        <color indexed="62"/>
      </left>
      <right style="thin">
        <color indexed="62"/>
      </right>
      <top style="hair">
        <color indexed="62"/>
      </top>
      <bottom style="thin">
        <color indexed="62"/>
      </bottom>
      <diagonal/>
    </border>
    <border>
      <left style="medium">
        <color rgb="FFFF0000"/>
      </left>
      <right style="medium">
        <color rgb="FFFF0000"/>
      </right>
      <top style="hair">
        <color indexed="62"/>
      </top>
      <bottom style="thin">
        <color indexed="62"/>
      </bottom>
      <diagonal/>
    </border>
    <border>
      <left style="thin">
        <color indexed="62"/>
      </left>
      <right style="medium">
        <color indexed="62"/>
      </right>
      <top/>
      <bottom style="hair">
        <color indexed="62"/>
      </bottom>
      <diagonal/>
    </border>
    <border>
      <left style="medium">
        <color indexed="62"/>
      </left>
      <right style="medium">
        <color indexed="62"/>
      </right>
      <top/>
      <bottom style="hair">
        <color indexed="62"/>
      </bottom>
      <diagonal/>
    </border>
    <border>
      <left style="thin">
        <color indexed="62"/>
      </left>
      <right/>
      <top/>
      <bottom style="hair">
        <color indexed="62"/>
      </bottom>
      <diagonal/>
    </border>
    <border>
      <left style="medium">
        <color rgb="FFFF0000"/>
      </left>
      <right style="medium">
        <color rgb="FFFF0000"/>
      </right>
      <top/>
      <bottom style="hair">
        <color indexed="62"/>
      </bottom>
      <diagonal/>
    </border>
    <border>
      <left style="thin">
        <color indexed="62"/>
      </left>
      <right style="medium">
        <color indexed="62"/>
      </right>
      <top style="hair">
        <color indexed="62"/>
      </top>
      <bottom/>
      <diagonal/>
    </border>
    <border>
      <left style="thin">
        <color indexed="62"/>
      </left>
      <right/>
      <top style="thin">
        <color indexed="62"/>
      </top>
      <bottom style="dashed">
        <color indexed="62"/>
      </bottom>
      <diagonal/>
    </border>
    <border>
      <left/>
      <right style="thin">
        <color indexed="62"/>
      </right>
      <top style="thin">
        <color indexed="62"/>
      </top>
      <bottom style="dashed">
        <color indexed="62"/>
      </bottom>
      <diagonal/>
    </border>
    <border>
      <left style="thin">
        <color indexed="62"/>
      </left>
      <right style="medium">
        <color indexed="62"/>
      </right>
      <top style="thin">
        <color indexed="62"/>
      </top>
      <bottom/>
      <diagonal/>
    </border>
    <border>
      <left style="thin">
        <color indexed="62"/>
      </left>
      <right/>
      <top style="dashed">
        <color indexed="62"/>
      </top>
      <bottom style="dashed">
        <color indexed="62"/>
      </bottom>
      <diagonal/>
    </border>
    <border>
      <left/>
      <right style="thin">
        <color indexed="62"/>
      </right>
      <top style="dashed">
        <color indexed="62"/>
      </top>
      <bottom style="dashed">
        <color indexed="62"/>
      </bottom>
      <diagonal/>
    </border>
    <border>
      <left style="thin">
        <color indexed="62"/>
      </left>
      <right style="medium">
        <color indexed="62"/>
      </right>
      <top style="hair">
        <color indexed="62"/>
      </top>
      <bottom style="hair">
        <color indexed="62"/>
      </bottom>
      <diagonal/>
    </border>
    <border>
      <left style="thin">
        <color indexed="62"/>
      </left>
      <right/>
      <top style="dashed">
        <color indexed="62"/>
      </top>
      <bottom style="thin">
        <color indexed="62"/>
      </bottom>
      <diagonal/>
    </border>
    <border>
      <left/>
      <right style="thin">
        <color indexed="62"/>
      </right>
      <top style="dashed">
        <color indexed="62"/>
      </top>
      <bottom style="thin">
        <color indexed="62"/>
      </bottom>
      <diagonal/>
    </border>
    <border>
      <left style="thin">
        <color indexed="62"/>
      </left>
      <right style="medium">
        <color indexed="62"/>
      </right>
      <top/>
      <bottom style="thin">
        <color indexed="62"/>
      </bottom>
      <diagonal/>
    </border>
    <border>
      <left style="thin">
        <color indexed="62"/>
      </left>
      <right style="medium">
        <color indexed="62"/>
      </right>
      <top style="thin">
        <color indexed="62"/>
      </top>
      <bottom style="hair">
        <color indexed="62"/>
      </bottom>
      <diagonal/>
    </border>
    <border>
      <left style="thin">
        <color indexed="62"/>
      </left>
      <right style="medium">
        <color indexed="62"/>
      </right>
      <top style="hair">
        <color indexed="62"/>
      </top>
      <bottom style="thin">
        <color indexed="62"/>
      </bottom>
      <diagonal/>
    </border>
    <border>
      <left style="thin">
        <color indexed="62"/>
      </left>
      <right style="medium">
        <color rgb="FFFF0000"/>
      </right>
      <top style="hair">
        <color indexed="62"/>
      </top>
      <bottom style="thin">
        <color indexed="6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/>
      <diagonal/>
    </border>
    <border>
      <left style="medium">
        <color indexed="62"/>
      </left>
      <right style="thin">
        <color indexed="62"/>
      </right>
      <top style="hair">
        <color indexed="62"/>
      </top>
      <bottom style="hair">
        <color indexed="62"/>
      </bottom>
      <diagonal/>
    </border>
    <border>
      <left style="medium">
        <color rgb="FFFF0000"/>
      </left>
      <right style="medium">
        <color rgb="FFFF0000"/>
      </right>
      <top style="hair">
        <color indexed="62"/>
      </top>
      <bottom style="hair">
        <color indexed="62"/>
      </bottom>
      <diagonal/>
    </border>
    <border>
      <left style="thin">
        <color indexed="62"/>
      </left>
      <right/>
      <top style="dashed">
        <color indexed="62"/>
      </top>
      <bottom/>
      <diagonal/>
    </border>
    <border>
      <left/>
      <right style="thin">
        <color indexed="62"/>
      </right>
      <top style="dashed">
        <color indexed="62"/>
      </top>
      <bottom/>
      <diagonal/>
    </border>
    <border>
      <left style="thin">
        <color indexed="62"/>
      </left>
      <right style="medium">
        <color rgb="FFFF0000"/>
      </right>
      <top style="hair">
        <color indexed="62"/>
      </top>
      <bottom/>
      <diagonal/>
    </border>
    <border>
      <left style="medium">
        <color indexed="62"/>
      </left>
      <right style="thin">
        <color indexed="62"/>
      </right>
      <top style="medium">
        <color indexed="62"/>
      </top>
      <bottom/>
      <diagonal/>
    </border>
    <border>
      <left style="thin">
        <color indexed="62"/>
      </left>
      <right/>
      <top style="medium">
        <color indexed="62"/>
      </top>
      <bottom/>
      <diagonal/>
    </border>
    <border>
      <left/>
      <right style="thin">
        <color indexed="62"/>
      </right>
      <top style="medium">
        <color indexed="62"/>
      </top>
      <bottom/>
      <diagonal/>
    </border>
    <border>
      <left style="thin">
        <color indexed="62"/>
      </left>
      <right/>
      <top style="medium">
        <color indexed="62"/>
      </top>
      <bottom style="hair">
        <color indexed="62"/>
      </bottom>
      <diagonal/>
    </border>
    <border>
      <left style="medium">
        <color indexed="62"/>
      </left>
      <right style="medium">
        <color indexed="62"/>
      </right>
      <top style="medium">
        <color indexed="62"/>
      </top>
      <bottom style="hair">
        <color indexed="62"/>
      </bottom>
      <diagonal/>
    </border>
    <border>
      <left/>
      <right style="thin">
        <color indexed="62"/>
      </right>
      <top style="medium">
        <color indexed="62"/>
      </top>
      <bottom style="hair">
        <color indexed="62"/>
      </bottom>
      <diagonal/>
    </border>
    <border>
      <left style="thin">
        <color indexed="62"/>
      </left>
      <right style="thin">
        <color indexed="62"/>
      </right>
      <top style="medium">
        <color indexed="62"/>
      </top>
      <bottom style="hair">
        <color indexed="62"/>
      </bottom>
      <diagonal/>
    </border>
    <border>
      <left style="medium">
        <color rgb="FFFF0000"/>
      </left>
      <right style="medium">
        <color rgb="FFFF0000"/>
      </right>
      <top style="medium">
        <color indexed="62"/>
      </top>
      <bottom style="hair">
        <color indexed="62"/>
      </bottom>
      <diagonal/>
    </border>
    <border>
      <left style="thin">
        <color indexed="62"/>
      </left>
      <right/>
      <top style="hair">
        <color indexed="62"/>
      </top>
      <bottom style="hair">
        <color indexed="62"/>
      </bottom>
      <diagonal/>
    </border>
    <border>
      <left style="medium">
        <color indexed="62"/>
      </left>
      <right style="medium">
        <color indexed="62"/>
      </right>
      <top style="hair">
        <color indexed="62"/>
      </top>
      <bottom style="hair">
        <color indexed="62"/>
      </bottom>
      <diagonal/>
    </border>
    <border>
      <left/>
      <right/>
      <top style="thin">
        <color indexed="62"/>
      </top>
      <bottom/>
      <diagonal/>
    </border>
    <border>
      <left/>
      <right/>
      <top/>
      <bottom style="thin">
        <color indexed="62"/>
      </bottom>
      <diagonal/>
    </border>
    <border>
      <left style="thin">
        <color indexed="62"/>
      </left>
      <right style="medium">
        <color rgb="FFFF0000"/>
      </right>
      <top style="thin">
        <color indexed="62"/>
      </top>
      <bottom style="hair">
        <color indexed="62"/>
      </bottom>
      <diagonal/>
    </border>
    <border>
      <left style="thin">
        <color indexed="62"/>
      </left>
      <right style="medium">
        <color rgb="FFFF0000"/>
      </right>
      <top/>
      <bottom style="hair">
        <color indexed="62"/>
      </bottom>
      <diagonal/>
    </border>
    <border>
      <left style="thin">
        <color indexed="62"/>
      </left>
      <right/>
      <top/>
      <bottom style="dashed">
        <color indexed="62"/>
      </bottom>
      <diagonal/>
    </border>
    <border>
      <left/>
      <right style="thin">
        <color indexed="62"/>
      </right>
      <top/>
      <bottom style="dashed">
        <color indexed="62"/>
      </bottom>
      <diagonal/>
    </border>
    <border>
      <left style="thin">
        <color indexed="62"/>
      </left>
      <right style="medium">
        <color indexed="62"/>
      </right>
      <top/>
      <bottom/>
      <diagonal/>
    </border>
    <border>
      <left style="medium">
        <color indexed="62"/>
      </left>
      <right style="thin">
        <color indexed="62"/>
      </right>
      <top/>
      <bottom style="medium">
        <color indexed="62"/>
      </bottom>
      <diagonal/>
    </border>
    <border>
      <left style="thin">
        <color indexed="62"/>
      </left>
      <right/>
      <top style="dashed">
        <color indexed="62"/>
      </top>
      <bottom style="medium">
        <color indexed="62"/>
      </bottom>
      <diagonal/>
    </border>
    <border>
      <left/>
      <right style="thin">
        <color indexed="62"/>
      </right>
      <top style="dashed">
        <color indexed="62"/>
      </top>
      <bottom style="medium">
        <color indexed="62"/>
      </bottom>
      <diagonal/>
    </border>
    <border>
      <left style="thin">
        <color indexed="62"/>
      </left>
      <right style="medium">
        <color indexed="62"/>
      </right>
      <top/>
      <bottom style="medium">
        <color indexed="62"/>
      </bottom>
      <diagonal/>
    </border>
    <border>
      <left style="medium">
        <color indexed="62"/>
      </left>
      <right style="medium">
        <color indexed="62"/>
      </right>
      <top style="hair">
        <color indexed="62"/>
      </top>
      <bottom style="medium">
        <color indexed="62"/>
      </bottom>
      <diagonal/>
    </border>
    <border>
      <left style="thin">
        <color indexed="62"/>
      </left>
      <right style="thin">
        <color indexed="62"/>
      </right>
      <top style="hair">
        <color indexed="62"/>
      </top>
      <bottom style="medium">
        <color indexed="62"/>
      </bottom>
      <diagonal/>
    </border>
    <border>
      <left style="thin">
        <color indexed="62"/>
      </left>
      <right style="medium">
        <color rgb="FFFF0000"/>
      </right>
      <top style="hair">
        <color indexed="62"/>
      </top>
      <bottom style="medium">
        <color indexed="62"/>
      </bottom>
      <diagonal/>
    </border>
    <border>
      <left style="medium">
        <color rgb="FFFF0000"/>
      </left>
      <right style="medium">
        <color rgb="FFFF0000"/>
      </right>
      <top style="hair">
        <color indexed="62"/>
      </top>
      <bottom style="medium">
        <color indexed="62"/>
      </bottom>
      <diagonal/>
    </border>
    <border>
      <left style="thin">
        <color indexed="62"/>
      </left>
      <right style="medium">
        <color indexed="62"/>
      </right>
      <top style="hair">
        <color indexed="62"/>
      </top>
      <bottom style="medium">
        <color indexed="62"/>
      </bottom>
      <diagonal/>
    </border>
    <border>
      <left style="thin">
        <color indexed="62"/>
      </left>
      <right/>
      <top style="medium">
        <color indexed="62"/>
      </top>
      <bottom style="dashed">
        <color indexed="62"/>
      </bottom>
      <diagonal/>
    </border>
    <border>
      <left/>
      <right style="thin">
        <color indexed="62"/>
      </right>
      <top style="medium">
        <color indexed="62"/>
      </top>
      <bottom style="dashed">
        <color indexed="62"/>
      </bottom>
      <diagonal/>
    </border>
    <border>
      <left style="thin">
        <color indexed="62"/>
      </left>
      <right style="medium">
        <color indexed="62"/>
      </right>
      <top style="medium">
        <color indexed="62"/>
      </top>
      <bottom/>
      <diagonal/>
    </border>
    <border>
      <left/>
      <right/>
      <top style="medium">
        <color indexed="62"/>
      </top>
      <bottom/>
      <diagonal/>
    </border>
    <border>
      <left style="thin">
        <color indexed="62"/>
      </left>
      <right/>
      <top/>
      <bottom style="medium">
        <color indexed="62"/>
      </bottom>
      <diagonal/>
    </border>
    <border>
      <left/>
      <right style="thin">
        <color indexed="62"/>
      </right>
      <top/>
      <bottom style="medium">
        <color indexed="62"/>
      </bottom>
      <diagonal/>
    </border>
    <border>
      <left style="thin">
        <color indexed="62"/>
      </left>
      <right/>
      <top style="hair">
        <color indexed="62"/>
      </top>
      <bottom style="medium">
        <color indexed="62"/>
      </bottom>
      <diagonal/>
    </border>
    <border>
      <left/>
      <right style="medium">
        <color indexed="62"/>
      </right>
      <top/>
      <bottom style="thin">
        <color indexed="62"/>
      </bottom>
      <diagonal/>
    </border>
    <border>
      <left style="medium">
        <color indexed="62"/>
      </left>
      <right style="medium">
        <color indexed="62"/>
      </right>
      <top/>
      <bottom style="thin">
        <color indexed="62"/>
      </bottom>
      <diagonal/>
    </border>
    <border>
      <left/>
      <right style="medium">
        <color rgb="FFFF0000"/>
      </right>
      <top/>
      <bottom style="thin">
        <color indexed="62"/>
      </bottom>
      <diagonal/>
    </border>
    <border>
      <left style="medium">
        <color rgb="FFFF0000"/>
      </left>
      <right style="medium">
        <color rgb="FFFF0000"/>
      </right>
      <top/>
      <bottom style="thin">
        <color rgb="FF333399"/>
      </bottom>
      <diagonal/>
    </border>
    <border>
      <left style="medium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medium">
        <color indexed="62"/>
      </right>
      <top style="thin">
        <color indexed="62"/>
      </top>
      <bottom style="thin">
        <color indexed="62"/>
      </bottom>
      <diagonal/>
    </border>
    <border>
      <left style="medium">
        <color indexed="62"/>
      </left>
      <right style="medium">
        <color indexed="62"/>
      </right>
      <top style="thin">
        <color indexed="62"/>
      </top>
      <bottom style="thin">
        <color indexed="62"/>
      </bottom>
      <diagonal/>
    </border>
    <border>
      <left/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 style="medium">
        <color rgb="FFFF0000"/>
      </right>
      <top style="thin">
        <color indexed="62"/>
      </top>
      <bottom style="thin">
        <color indexed="62"/>
      </bottom>
      <diagonal/>
    </border>
    <border>
      <left style="medium">
        <color rgb="FFFF0000"/>
      </left>
      <right style="medium">
        <color rgb="FFFF0000"/>
      </right>
      <top style="thin">
        <color rgb="FF333399"/>
      </top>
      <bottom style="thin">
        <color rgb="FF333399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2"/>
      </left>
      <right style="medium">
        <color rgb="FFFF0000"/>
      </right>
      <top style="thin">
        <color indexed="62"/>
      </top>
      <bottom style="thin">
        <color indexed="62"/>
      </bottom>
      <diagonal/>
    </border>
    <border>
      <left style="medium">
        <color indexed="62"/>
      </left>
      <right style="thin">
        <color indexed="62"/>
      </right>
      <top style="thin">
        <color indexed="62"/>
      </top>
      <bottom style="medium">
        <color indexed="62"/>
      </bottom>
      <diagonal/>
    </border>
    <border>
      <left/>
      <right/>
      <top style="thin">
        <color indexed="62"/>
      </top>
      <bottom style="medium">
        <color indexed="62"/>
      </bottom>
      <diagonal/>
    </border>
    <border>
      <left/>
      <right style="medium">
        <color indexed="62"/>
      </right>
      <top style="thin">
        <color indexed="62"/>
      </top>
      <bottom style="medium">
        <color indexed="62"/>
      </bottom>
      <diagonal/>
    </border>
    <border>
      <left style="medium">
        <color indexed="62"/>
      </left>
      <right style="medium">
        <color indexed="62"/>
      </right>
      <top style="thin">
        <color indexed="62"/>
      </top>
      <bottom style="medium">
        <color indexed="62"/>
      </bottom>
      <diagonal/>
    </border>
    <border>
      <left/>
      <right style="thin">
        <color indexed="62"/>
      </right>
      <top style="thin">
        <color indexed="62"/>
      </top>
      <bottom style="medium">
        <color indexed="6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medium">
        <color indexed="62"/>
      </bottom>
      <diagonal/>
    </border>
    <border>
      <left style="thin">
        <color indexed="62"/>
      </left>
      <right style="medium">
        <color rgb="FFFF0000"/>
      </right>
      <top style="thin">
        <color indexed="62"/>
      </top>
      <bottom style="medium">
        <color indexed="62"/>
      </bottom>
      <diagonal/>
    </border>
    <border>
      <left style="medium">
        <color rgb="FFFF0000"/>
      </left>
      <right style="medium">
        <color rgb="FFFF0000"/>
      </right>
      <top style="thin">
        <color rgb="FF333399"/>
      </top>
      <bottom style="thick">
        <color indexed="10"/>
      </bottom>
      <diagonal/>
    </border>
    <border>
      <left style="medium">
        <color indexed="62"/>
      </left>
      <right/>
      <top style="medium">
        <color indexed="62"/>
      </top>
      <bottom style="thin">
        <color indexed="62"/>
      </bottom>
      <diagonal/>
    </border>
    <border>
      <left style="thin">
        <color indexed="62"/>
      </left>
      <right/>
      <top style="medium">
        <color indexed="62"/>
      </top>
      <bottom style="thin">
        <color indexed="62"/>
      </bottom>
      <diagonal/>
    </border>
    <border>
      <left/>
      <right/>
      <top style="medium">
        <color indexed="62"/>
      </top>
      <bottom style="thin">
        <color indexed="62"/>
      </bottom>
      <diagonal/>
    </border>
    <border>
      <left/>
      <right style="medium">
        <color indexed="62"/>
      </right>
      <top style="medium">
        <color indexed="62"/>
      </top>
      <bottom style="thin">
        <color indexed="62"/>
      </bottom>
      <diagonal/>
    </border>
    <border>
      <left style="medium">
        <color indexed="62"/>
      </left>
      <right style="thin">
        <color indexed="62"/>
      </right>
      <top style="medium">
        <color indexed="62"/>
      </top>
      <bottom style="thin">
        <color indexed="62"/>
      </bottom>
      <diagonal/>
    </border>
    <border>
      <left style="thin">
        <color indexed="62"/>
      </left>
      <right style="thin">
        <color indexed="62"/>
      </right>
      <top style="medium">
        <color indexed="62"/>
      </top>
      <bottom style="thin">
        <color indexed="62"/>
      </bottom>
      <diagonal/>
    </border>
    <border>
      <left style="thin">
        <color indexed="62"/>
      </left>
      <right style="medium">
        <color indexed="62"/>
      </right>
      <top style="medium">
        <color indexed="62"/>
      </top>
      <bottom style="thin">
        <color indexed="62"/>
      </bottom>
      <diagonal/>
    </border>
    <border>
      <left style="medium">
        <color indexed="62"/>
      </left>
      <right/>
      <top style="thin">
        <color indexed="62"/>
      </top>
      <bottom style="thin">
        <color indexed="62"/>
      </bottom>
      <diagonal/>
    </border>
    <border>
      <left style="thin">
        <color indexed="62"/>
      </left>
      <right/>
      <top style="thin">
        <color indexed="62"/>
      </top>
      <bottom style="thin">
        <color indexed="62"/>
      </bottom>
      <diagonal/>
    </border>
    <border>
      <left style="thin">
        <color indexed="62"/>
      </left>
      <right style="medium">
        <color indexed="62"/>
      </right>
      <top style="thin">
        <color indexed="62"/>
      </top>
      <bottom style="thin">
        <color indexed="62"/>
      </bottom>
      <diagonal/>
    </border>
    <border>
      <left style="medium">
        <color indexed="62"/>
      </left>
      <right/>
      <top style="thin">
        <color indexed="62"/>
      </top>
      <bottom/>
      <diagonal/>
    </border>
    <border>
      <left style="thin">
        <color indexed="62"/>
      </left>
      <right/>
      <top style="thin">
        <color indexed="62"/>
      </top>
      <bottom style="medium">
        <color indexed="62"/>
      </bottom>
      <diagonal/>
    </border>
    <border>
      <left style="thin">
        <color indexed="62"/>
      </left>
      <right style="medium">
        <color indexed="62"/>
      </right>
      <top style="thin">
        <color indexed="62"/>
      </top>
      <bottom style="medium">
        <color indexed="62"/>
      </bottom>
      <diagonal/>
    </border>
    <border>
      <left/>
      <right style="medium">
        <color indexed="62"/>
      </right>
      <top style="thin">
        <color indexed="62"/>
      </top>
      <bottom/>
      <diagonal/>
    </border>
    <border>
      <left style="thin">
        <color indexed="62"/>
      </left>
      <right/>
      <top style="medium">
        <color indexed="62"/>
      </top>
      <bottom style="medium">
        <color indexed="62"/>
      </bottom>
      <diagonal/>
    </border>
    <border>
      <left/>
      <right style="medium">
        <color indexed="62"/>
      </right>
      <top style="medium">
        <color indexed="62"/>
      </top>
      <bottom style="medium">
        <color indexed="62"/>
      </bottom>
      <diagonal/>
    </border>
    <border>
      <left style="medium">
        <color indexed="62"/>
      </left>
      <right style="thin">
        <color indexed="62"/>
      </right>
      <top style="medium">
        <color indexed="62"/>
      </top>
      <bottom style="medium">
        <color indexed="62"/>
      </bottom>
      <diagonal/>
    </border>
    <border>
      <left style="thin">
        <color indexed="62"/>
      </left>
      <right style="thin">
        <color indexed="62"/>
      </right>
      <top style="medium">
        <color indexed="62"/>
      </top>
      <bottom style="medium">
        <color indexed="62"/>
      </bottom>
      <diagonal/>
    </border>
    <border>
      <left style="thin">
        <color indexed="62"/>
      </left>
      <right style="medium">
        <color indexed="62"/>
      </right>
      <top style="medium">
        <color indexed="62"/>
      </top>
      <bottom style="medium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</borders>
  <cellStyleXfs count="4768">
    <xf numFmtId="0" fontId="0" fillId="0" borderId="0"/>
    <xf numFmtId="176" fontId="6" fillId="0" borderId="4" applyFont="0" applyFill="0" applyBorder="0" applyAlignment="0" applyProtection="0"/>
    <xf numFmtId="1" fontId="7" fillId="0" borderId="0"/>
    <xf numFmtId="177" fontId="6" fillId="0" borderId="0" applyFont="0" applyFill="0" applyBorder="0" applyAlignment="0" applyProtection="0"/>
    <xf numFmtId="178" fontId="9" fillId="0" borderId="1" applyFont="0" applyFill="0" applyBorder="0" applyAlignment="0" applyProtection="0"/>
    <xf numFmtId="178" fontId="9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8" fillId="0" borderId="0"/>
    <xf numFmtId="0" fontId="8" fillId="0" borderId="0"/>
    <xf numFmtId="0" fontId="10" fillId="7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3" fillId="0" borderId="0" applyFill="0" applyBorder="0" applyAlignment="0"/>
    <xf numFmtId="0" fontId="14" fillId="25" borderId="9" applyNumberFormat="0" applyAlignment="0" applyProtection="0">
      <alignment vertical="center"/>
    </xf>
    <xf numFmtId="0" fontId="15" fillId="0" borderId="0"/>
    <xf numFmtId="0" fontId="16" fillId="26" borderId="10" applyNumberFormat="0" applyAlignment="0" applyProtection="0">
      <alignment vertical="center"/>
    </xf>
    <xf numFmtId="38" fontId="17" fillId="0" borderId="0" applyFont="0" applyFill="0" applyBorder="0" applyAlignment="0" applyProtection="0"/>
    <xf numFmtId="0" fontId="18" fillId="0" borderId="0">
      <alignment horizontal="left"/>
    </xf>
    <xf numFmtId="0" fontId="19" fillId="0" borderId="0" applyNumberFormat="0" applyFill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38" fontId="21" fillId="4" borderId="0" applyNumberFormat="0" applyBorder="0" applyAlignment="0" applyProtection="0"/>
    <xf numFmtId="0" fontId="22" fillId="0" borderId="0">
      <alignment horizontal="left"/>
    </xf>
    <xf numFmtId="0" fontId="23" fillId="0" borderId="11" applyNumberFormat="0" applyAlignment="0" applyProtection="0">
      <alignment horizontal="left" vertical="center"/>
    </xf>
    <xf numFmtId="0" fontId="23" fillId="0" borderId="8">
      <alignment horizontal="left"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12" borderId="9" applyNumberFormat="0" applyAlignment="0" applyProtection="0">
      <alignment vertical="center"/>
    </xf>
    <xf numFmtId="10" fontId="21" fillId="27" borderId="6" applyNumberFormat="0" applyBorder="0" applyAlignment="0" applyProtection="0"/>
    <xf numFmtId="0" fontId="28" fillId="0" borderId="15" applyBorder="0">
      <alignment vertical="center"/>
    </xf>
    <xf numFmtId="0" fontId="29" fillId="0" borderId="16" applyNumberFormat="0" applyFill="0" applyAlignment="0" applyProtection="0">
      <alignment vertical="center"/>
    </xf>
    <xf numFmtId="0" fontId="31" fillId="0" borderId="17"/>
    <xf numFmtId="0" fontId="32" fillId="28" borderId="0" applyNumberFormat="0" applyBorder="0" applyAlignment="0" applyProtection="0">
      <alignment vertical="center"/>
    </xf>
    <xf numFmtId="180" fontId="17" fillId="0" borderId="0"/>
    <xf numFmtId="0" fontId="10" fillId="29" borderId="18" applyNumberFormat="0" applyFont="0" applyAlignment="0" applyProtection="0">
      <alignment vertical="center"/>
    </xf>
    <xf numFmtId="0" fontId="33" fillId="25" borderId="19" applyNumberFormat="0" applyAlignment="0" applyProtection="0">
      <alignment vertical="center"/>
    </xf>
    <xf numFmtId="10" fontId="3" fillId="0" borderId="0" applyFont="0" applyFill="0" applyBorder="0" applyAlignment="0" applyProtection="0"/>
    <xf numFmtId="4" fontId="18" fillId="0" borderId="0">
      <alignment horizontal="right"/>
    </xf>
    <xf numFmtId="4" fontId="34" fillId="0" borderId="0">
      <alignment horizontal="right"/>
    </xf>
    <xf numFmtId="0" fontId="35" fillId="0" borderId="0">
      <alignment horizontal="left"/>
    </xf>
    <xf numFmtId="0" fontId="36" fillId="0" borderId="0"/>
    <xf numFmtId="0" fontId="31" fillId="0" borderId="0"/>
    <xf numFmtId="0" fontId="37" fillId="0" borderId="0" applyNumberFormat="0" applyFont="0"/>
    <xf numFmtId="0" fontId="38" fillId="0" borderId="0">
      <alignment horizontal="center"/>
    </xf>
    <xf numFmtId="0" fontId="39" fillId="0" borderId="20" applyNumberFormat="0" applyFill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55" fontId="13" fillId="0" borderId="21" applyBorder="0"/>
    <xf numFmtId="182" fontId="13" fillId="0" borderId="0" applyBorder="0"/>
    <xf numFmtId="3" fontId="41" fillId="0" borderId="0" applyFont="0" applyFill="0" applyBorder="0" applyAlignment="0" applyProtection="0"/>
    <xf numFmtId="0" fontId="42" fillId="0" borderId="0"/>
    <xf numFmtId="183" fontId="17" fillId="0" borderId="0" applyFont="0" applyFill="0" applyBorder="0" applyAlignment="0" applyProtection="0"/>
    <xf numFmtId="184" fontId="17" fillId="0" borderId="0" applyFont="0" applyFill="0" applyBorder="0" applyAlignment="0" applyProtection="0">
      <alignment vertical="top"/>
    </xf>
    <xf numFmtId="185" fontId="17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1" fillId="0" borderId="22" applyNumberFormat="0" applyFont="0" applyFill="0" applyAlignment="0" applyProtection="0"/>
    <xf numFmtId="2" fontId="41" fillId="0" borderId="0" applyFont="0" applyFill="0" applyBorder="0" applyAlignment="0" applyProtection="0"/>
    <xf numFmtId="0" fontId="43" fillId="0" borderId="0" applyNumberFormat="0" applyFont="0" applyFill="0" applyBorder="0">
      <alignment horizontal="left" vertical="top" wrapText="1"/>
    </xf>
    <xf numFmtId="37" fontId="46" fillId="0" borderId="23">
      <alignment horizontal="centerContinuous"/>
    </xf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49" fontId="13" fillId="0" borderId="24" applyBorder="0"/>
    <xf numFmtId="0" fontId="47" fillId="0" borderId="0"/>
    <xf numFmtId="0" fontId="50" fillId="0" borderId="0">
      <alignment vertical="center"/>
    </xf>
    <xf numFmtId="38" fontId="50" fillId="0" borderId="0" applyFont="0" applyFill="0" applyBorder="0" applyAlignment="0" applyProtection="0">
      <alignment vertical="center"/>
    </xf>
    <xf numFmtId="0" fontId="51" fillId="0" borderId="0">
      <alignment horizontal="center"/>
    </xf>
    <xf numFmtId="0" fontId="52" fillId="0" borderId="0"/>
    <xf numFmtId="0" fontId="42" fillId="0" borderId="0"/>
    <xf numFmtId="0" fontId="53" fillId="0" borderId="0"/>
    <xf numFmtId="0" fontId="49" fillId="0" borderId="0">
      <alignment vertical="top"/>
    </xf>
    <xf numFmtId="0" fontId="49" fillId="0" borderId="0">
      <alignment vertical="top"/>
    </xf>
    <xf numFmtId="0" fontId="6" fillId="0" borderId="0"/>
    <xf numFmtId="0" fontId="54" fillId="0" borderId="0"/>
    <xf numFmtId="0" fontId="13" fillId="0" borderId="0"/>
    <xf numFmtId="0" fontId="55" fillId="0" borderId="0"/>
    <xf numFmtId="0" fontId="6" fillId="0" borderId="0"/>
    <xf numFmtId="0" fontId="51" fillId="0" borderId="0"/>
    <xf numFmtId="186" fontId="43" fillId="0" borderId="0"/>
    <xf numFmtId="0" fontId="56" fillId="0" borderId="15" applyFill="0" applyBorder="0" applyAlignment="0"/>
    <xf numFmtId="187" fontId="56" fillId="0" borderId="15" applyFill="0" applyBorder="0" applyAlignment="0"/>
    <xf numFmtId="188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90" fontId="42" fillId="0" borderId="0" applyFont="0" applyFill="0" applyBorder="0" applyAlignment="0" applyProtection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25" fontId="48" fillId="0" borderId="0"/>
    <xf numFmtId="191" fontId="57" fillId="0" borderId="0"/>
    <xf numFmtId="0" fontId="3" fillId="0" borderId="0"/>
    <xf numFmtId="192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94" fontId="51" fillId="0" borderId="0"/>
    <xf numFmtId="0" fontId="3" fillId="0" borderId="0"/>
    <xf numFmtId="195" fontId="3" fillId="0" borderId="0"/>
    <xf numFmtId="195" fontId="3" fillId="0" borderId="0"/>
    <xf numFmtId="195" fontId="3" fillId="0" borderId="0"/>
    <xf numFmtId="195" fontId="3" fillId="0" borderId="0"/>
    <xf numFmtId="187" fontId="58" fillId="0" borderId="0"/>
    <xf numFmtId="0" fontId="58" fillId="0" borderId="0"/>
    <xf numFmtId="196" fontId="58" fillId="0" borderId="0"/>
    <xf numFmtId="37" fontId="52" fillId="0" borderId="0"/>
    <xf numFmtId="197" fontId="52" fillId="0" borderId="0"/>
    <xf numFmtId="198" fontId="59" fillId="0" borderId="0" applyFont="0" applyFill="0" applyBorder="0" applyAlignment="0" applyProtection="0"/>
    <xf numFmtId="0" fontId="60" fillId="0" borderId="0" applyNumberFormat="0" applyFont="0" applyFill="0" applyBorder="0" applyAlignment="0" applyProtection="0"/>
    <xf numFmtId="0" fontId="3" fillId="0" borderId="0"/>
    <xf numFmtId="199" fontId="52" fillId="0" borderId="0"/>
    <xf numFmtId="0" fontId="3" fillId="0" borderId="0"/>
    <xf numFmtId="200" fontId="3" fillId="0" borderId="0" applyFont="0" applyFill="0" applyBorder="0" applyAlignment="0" applyProtection="0"/>
    <xf numFmtId="8" fontId="61" fillId="0" borderId="0" applyFont="0" applyFill="0" applyBorder="0" applyAlignment="0" applyProtection="0"/>
    <xf numFmtId="0" fontId="62" fillId="0" borderId="0"/>
    <xf numFmtId="0" fontId="62" fillId="0" borderId="0"/>
    <xf numFmtId="0" fontId="63" fillId="0" borderId="0"/>
    <xf numFmtId="40" fontId="61" fillId="0" borderId="0" applyFont="0" applyFill="0" applyBorder="0" applyAlignment="0" applyProtection="0"/>
    <xf numFmtId="38" fontId="61" fillId="0" borderId="0" applyFont="0" applyFill="0" applyBorder="0" applyAlignment="0" applyProtection="0"/>
    <xf numFmtId="0" fontId="64" fillId="0" borderId="0">
      <alignment vertical="center"/>
    </xf>
    <xf numFmtId="201" fontId="52" fillId="0" borderId="0"/>
    <xf numFmtId="0" fontId="49" fillId="0" borderId="0"/>
    <xf numFmtId="0" fontId="52" fillId="0" borderId="0"/>
    <xf numFmtId="0" fontId="49" fillId="0" borderId="0"/>
    <xf numFmtId="201" fontId="52" fillId="0" borderId="0"/>
    <xf numFmtId="199" fontId="52" fillId="0" borderId="0"/>
    <xf numFmtId="0" fontId="52" fillId="0" borderId="0"/>
    <xf numFmtId="199" fontId="52" fillId="0" borderId="0"/>
    <xf numFmtId="0" fontId="52" fillId="0" borderId="0"/>
    <xf numFmtId="199" fontId="52" fillId="0" borderId="0"/>
    <xf numFmtId="199" fontId="52" fillId="0" borderId="0"/>
    <xf numFmtId="0" fontId="52" fillId="0" borderId="0"/>
    <xf numFmtId="0" fontId="52" fillId="0" borderId="0"/>
    <xf numFmtId="199" fontId="52" fillId="0" borderId="0"/>
    <xf numFmtId="0" fontId="52" fillId="0" borderId="0"/>
    <xf numFmtId="199" fontId="52" fillId="0" borderId="0"/>
    <xf numFmtId="0" fontId="52" fillId="0" borderId="0"/>
    <xf numFmtId="202" fontId="3" fillId="0" borderId="0" applyFont="0" applyFill="0" applyBorder="0" applyAlignment="0" applyProtection="0"/>
    <xf numFmtId="0" fontId="65" fillId="0" borderId="0"/>
    <xf numFmtId="9" fontId="66" fillId="0" borderId="0" applyBorder="0" applyAlignment="0" applyProtection="0"/>
    <xf numFmtId="0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49" fillId="0" borderId="0"/>
    <xf numFmtId="0" fontId="30" fillId="0" borderId="0"/>
    <xf numFmtId="0" fontId="30" fillId="0" borderId="0"/>
    <xf numFmtId="204" fontId="67" fillId="0" borderId="0" applyFont="0" applyFill="0" applyBorder="0" applyAlignment="0" applyProtection="0"/>
    <xf numFmtId="205" fontId="67" fillId="0" borderId="0" applyFont="0" applyFill="0" applyBorder="0" applyAlignment="0" applyProtection="0"/>
    <xf numFmtId="0" fontId="67" fillId="0" borderId="0"/>
    <xf numFmtId="0" fontId="3" fillId="0" borderId="0"/>
    <xf numFmtId="0" fontId="3" fillId="0" borderId="0"/>
    <xf numFmtId="206" fontId="17" fillId="0" borderId="0" applyFont="0" applyFill="0" applyBorder="0" applyAlignment="0" applyProtection="0">
      <alignment vertical="center"/>
    </xf>
    <xf numFmtId="207" fontId="17" fillId="0" borderId="0" applyFont="0" applyFill="0" applyBorder="0" applyAlignment="0" applyProtection="0">
      <alignment vertical="center"/>
    </xf>
    <xf numFmtId="0" fontId="3" fillId="0" borderId="0"/>
    <xf numFmtId="0" fontId="3" fillId="0" borderId="0"/>
    <xf numFmtId="9" fontId="68" fillId="0" borderId="0">
      <alignment horizontal="right"/>
    </xf>
    <xf numFmtId="0" fontId="3" fillId="0" borderId="0"/>
    <xf numFmtId="0" fontId="3" fillId="0" borderId="0"/>
    <xf numFmtId="0" fontId="63" fillId="0" borderId="0"/>
    <xf numFmtId="0" fontId="3" fillId="0" borderId="0"/>
    <xf numFmtId="0" fontId="3" fillId="0" borderId="0"/>
    <xf numFmtId="0" fontId="52" fillId="0" borderId="0"/>
    <xf numFmtId="0" fontId="63" fillId="0" borderId="0"/>
    <xf numFmtId="0" fontId="3" fillId="0" borderId="0"/>
    <xf numFmtId="0" fontId="3" fillId="0" borderId="0"/>
    <xf numFmtId="37" fontId="69" fillId="6" borderId="25">
      <alignment horizontal="right"/>
    </xf>
    <xf numFmtId="0" fontId="3" fillId="0" borderId="0"/>
    <xf numFmtId="0" fontId="3" fillId="0" borderId="0"/>
    <xf numFmtId="0" fontId="42" fillId="0" borderId="0"/>
    <xf numFmtId="0" fontId="4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" fillId="4" borderId="0"/>
    <xf numFmtId="0" fontId="3" fillId="4" borderId="0"/>
    <xf numFmtId="0" fontId="3" fillId="4" borderId="0"/>
    <xf numFmtId="0" fontId="70" fillId="31" borderId="0"/>
    <xf numFmtId="0" fontId="71" fillId="4" borderId="0"/>
    <xf numFmtId="0" fontId="72" fillId="32" borderId="0"/>
    <xf numFmtId="0" fontId="73" fillId="4" borderId="0"/>
    <xf numFmtId="0" fontId="74" fillId="33" borderId="0"/>
    <xf numFmtId="0" fontId="75" fillId="4" borderId="0"/>
    <xf numFmtId="0" fontId="76" fillId="0" borderId="0"/>
    <xf numFmtId="0" fontId="76" fillId="4" borderId="0"/>
    <xf numFmtId="0" fontId="77" fillId="0" borderId="0"/>
    <xf numFmtId="0" fontId="77" fillId="4" borderId="0"/>
    <xf numFmtId="0" fontId="21" fillId="0" borderId="0"/>
    <xf numFmtId="0" fontId="21" fillId="4" borderId="0"/>
    <xf numFmtId="208" fontId="17" fillId="0" borderId="0" applyFont="0" applyFill="0" applyBorder="0" applyAlignment="0" applyProtection="0">
      <alignment vertical="center"/>
    </xf>
    <xf numFmtId="208" fontId="3" fillId="0" borderId="0" applyFont="0" applyFill="0" applyBorder="0" applyAlignment="0" applyProtection="0"/>
    <xf numFmtId="209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8" fontId="17" fillId="0" borderId="0" applyFont="0" applyFill="0" applyBorder="0" applyAlignment="0" applyProtection="0"/>
    <xf numFmtId="209" fontId="3" fillId="0" borderId="0" applyFont="0" applyFill="0" applyBorder="0" applyAlignment="0" applyProtection="0"/>
    <xf numFmtId="208" fontId="17" fillId="0" borderId="0" applyFont="0" applyFill="0" applyBorder="0" applyAlignment="0" applyProtection="0"/>
    <xf numFmtId="208" fontId="3" fillId="0" borderId="0" applyFont="0" applyFill="0" applyBorder="0" applyAlignment="0" applyProtection="0"/>
    <xf numFmtId="209" fontId="17" fillId="0" borderId="0" applyFont="0" applyFill="0" applyBorder="0" applyAlignment="0" applyProtection="0"/>
    <xf numFmtId="209" fontId="3" fillId="0" borderId="0" applyFont="0" applyFill="0" applyBorder="0" applyAlignment="0" applyProtection="0"/>
    <xf numFmtId="208" fontId="78" fillId="0" borderId="0" applyFont="0" applyFill="0" applyBorder="0" applyAlignment="0" applyProtection="0"/>
    <xf numFmtId="208" fontId="3" fillId="0" borderId="0" applyFont="0" applyFill="0" applyBorder="0" applyAlignment="0" applyProtection="0"/>
    <xf numFmtId="209" fontId="79" fillId="0" borderId="0" applyFont="0" applyFill="0" applyBorder="0" applyAlignment="0" applyProtection="0"/>
    <xf numFmtId="208" fontId="3" fillId="0" borderId="0" applyFont="0" applyFill="0" applyBorder="0" applyAlignment="0" applyProtection="0"/>
    <xf numFmtId="210" fontId="17" fillId="0" borderId="0" applyFont="0" applyFill="0" applyBorder="0" applyAlignment="0" applyProtection="0">
      <alignment vertical="center"/>
    </xf>
    <xf numFmtId="210" fontId="3" fillId="0" borderId="0" applyFont="0" applyFill="0" applyBorder="0" applyAlignment="0" applyProtection="0"/>
    <xf numFmtId="211" fontId="17" fillId="0" borderId="0" applyFont="0" applyFill="0" applyBorder="0" applyAlignment="0" applyProtection="0"/>
    <xf numFmtId="212" fontId="80" fillId="0" borderId="0" applyFont="0" applyFill="0" applyBorder="0" applyAlignment="0" applyProtection="0"/>
    <xf numFmtId="210" fontId="17" fillId="0" borderId="0" applyFont="0" applyFill="0" applyBorder="0" applyAlignment="0" applyProtection="0"/>
    <xf numFmtId="213" fontId="3" fillId="0" borderId="0" applyFont="0" applyFill="0" applyBorder="0" applyAlignment="0" applyProtection="0"/>
    <xf numFmtId="0" fontId="81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1" fontId="17" fillId="0" borderId="0" applyFont="0" applyFill="0" applyBorder="0" applyAlignment="0" applyProtection="0"/>
    <xf numFmtId="213" fontId="3" fillId="0" borderId="0" applyFont="0" applyFill="0" applyBorder="0" applyAlignment="0" applyProtection="0"/>
    <xf numFmtId="212" fontId="80" fillId="0" borderId="0" applyFont="0" applyFill="0" applyBorder="0" applyAlignment="0" applyProtection="0"/>
    <xf numFmtId="43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10" fontId="78" fillId="0" borderId="0" applyFont="0" applyFill="0" applyBorder="0" applyAlignment="0" applyProtection="0"/>
    <xf numFmtId="210" fontId="3" fillId="0" borderId="0" applyFont="0" applyFill="0" applyBorder="0" applyAlignment="0" applyProtection="0"/>
    <xf numFmtId="217" fontId="81" fillId="0" borderId="0" applyFont="0" applyFill="0" applyBorder="0" applyAlignment="0" applyProtection="0"/>
    <xf numFmtId="213" fontId="3" fillId="0" borderId="0" applyFont="0" applyFill="0" applyBorder="0" applyAlignment="0" applyProtection="0"/>
    <xf numFmtId="211" fontId="79" fillId="0" borderId="0" applyFont="0" applyFill="0" applyBorder="0" applyAlignment="0" applyProtection="0"/>
    <xf numFmtId="210" fontId="3" fillId="0" borderId="0" applyFont="0" applyFill="0" applyBorder="0" applyAlignment="0" applyProtection="0"/>
    <xf numFmtId="218" fontId="17" fillId="0" borderId="0" applyFont="0" applyFill="0" applyBorder="0" applyAlignment="0" applyProtection="0">
      <alignment vertical="center"/>
    </xf>
    <xf numFmtId="39" fontId="17" fillId="0" borderId="0" applyFont="0" applyFill="0" applyBorder="0" applyAlignment="0" applyProtection="0"/>
    <xf numFmtId="39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39" fontId="79" fillId="0" borderId="0" applyFont="0" applyFill="0" applyBorder="0" applyAlignment="0" applyProtection="0"/>
    <xf numFmtId="218" fontId="3" fillId="0" borderId="0" applyFont="0" applyFill="0" applyBorder="0" applyAlignment="0" applyProtection="0"/>
    <xf numFmtId="4" fontId="3" fillId="27" borderId="0"/>
    <xf numFmtId="219" fontId="3" fillId="27" borderId="26"/>
    <xf numFmtId="219" fontId="3" fillId="27" borderId="26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0" fontId="42" fillId="0" borderId="0"/>
    <xf numFmtId="223" fontId="52" fillId="0" borderId="0"/>
    <xf numFmtId="0" fontId="49" fillId="0" borderId="0"/>
    <xf numFmtId="0" fontId="49" fillId="0" borderId="0"/>
    <xf numFmtId="223" fontId="52" fillId="0" borderId="0"/>
    <xf numFmtId="223" fontId="52" fillId="0" borderId="0"/>
    <xf numFmtId="223" fontId="52" fillId="0" borderId="0"/>
    <xf numFmtId="0" fontId="49" fillId="0" borderId="0"/>
    <xf numFmtId="223" fontId="52" fillId="0" borderId="0"/>
    <xf numFmtId="0" fontId="49" fillId="0" borderId="0"/>
    <xf numFmtId="0" fontId="52" fillId="0" borderId="0"/>
    <xf numFmtId="0" fontId="49" fillId="0" borderId="0"/>
    <xf numFmtId="223" fontId="52" fillId="0" borderId="0"/>
    <xf numFmtId="0" fontId="49" fillId="0" borderId="0"/>
    <xf numFmtId="0" fontId="49" fillId="0" borderId="0"/>
    <xf numFmtId="223" fontId="52" fillId="0" borderId="0"/>
    <xf numFmtId="223" fontId="52" fillId="0" borderId="0"/>
    <xf numFmtId="223" fontId="52" fillId="0" borderId="0"/>
    <xf numFmtId="0" fontId="49" fillId="0" borderId="0"/>
    <xf numFmtId="223" fontId="52" fillId="0" borderId="0"/>
    <xf numFmtId="224" fontId="17" fillId="0" borderId="0" applyFont="0" applyFill="0" applyBorder="0" applyAlignment="0" applyProtection="0">
      <alignment vertical="center"/>
    </xf>
    <xf numFmtId="0" fontId="52" fillId="0" borderId="0"/>
    <xf numFmtId="0" fontId="4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73" fillId="34" borderId="0"/>
    <xf numFmtId="0" fontId="73" fillId="34" borderId="0"/>
    <xf numFmtId="0" fontId="73" fillId="27" borderId="0"/>
    <xf numFmtId="0" fontId="73" fillId="27" borderId="0"/>
    <xf numFmtId="0" fontId="82" fillId="0" borderId="0" applyNumberFormat="0" applyFill="0" applyBorder="0" applyAlignment="0" applyProtection="0">
      <alignment vertical="center"/>
    </xf>
    <xf numFmtId="0" fontId="17" fillId="28" borderId="0" applyNumberFormat="0" applyFont="0" applyAlignment="0" applyProtection="0">
      <alignment vertical="center"/>
    </xf>
    <xf numFmtId="0" fontId="3" fillId="0" borderId="0"/>
    <xf numFmtId="0" fontId="3" fillId="0" borderId="0"/>
    <xf numFmtId="0" fontId="52" fillId="0" borderId="0"/>
    <xf numFmtId="0" fontId="52" fillId="0" borderId="0"/>
    <xf numFmtId="0" fontId="83" fillId="0" borderId="0"/>
    <xf numFmtId="0" fontId="3" fillId="0" borderId="0" applyFont="0" applyFill="0" applyBorder="0" applyAlignment="0" applyProtection="0"/>
    <xf numFmtId="0" fontId="42" fillId="0" borderId="0"/>
    <xf numFmtId="225" fontId="17" fillId="0" borderId="0" applyFont="0" applyFill="0" applyBorder="0" applyAlignment="0" applyProtection="0">
      <alignment vertical="center"/>
    </xf>
    <xf numFmtId="226" fontId="17" fillId="0" borderId="0" applyFont="0" applyFill="0" applyBorder="0" applyAlignment="0" applyProtection="0"/>
    <xf numFmtId="226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1" fillId="0" borderId="0" applyFont="0" applyFill="0" applyBorder="0" applyAlignment="0" applyProtection="0"/>
    <xf numFmtId="22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29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6" fontId="79" fillId="0" borderId="0" applyFont="0" applyFill="0" applyBorder="0" applyAlignment="0" applyProtection="0"/>
    <xf numFmtId="225" fontId="3" fillId="0" borderId="0" applyFont="0" applyFill="0" applyBorder="0" applyAlignment="0" applyProtection="0"/>
    <xf numFmtId="230" fontId="17" fillId="0" borderId="0" applyFont="0" applyFill="0" applyBorder="0" applyProtection="0">
      <alignment horizontal="right"/>
    </xf>
    <xf numFmtId="231" fontId="17" fillId="0" borderId="0" applyFont="0" applyFill="0" applyBorder="0" applyAlignment="0" applyProtection="0"/>
    <xf numFmtId="231" fontId="3" fillId="0" borderId="0" applyFont="0" applyFill="0" applyBorder="0" applyAlignment="0" applyProtection="0"/>
    <xf numFmtId="230" fontId="3" fillId="0" borderId="0" applyFont="0" applyFill="0" applyBorder="0" applyProtection="0">
      <alignment horizontal="right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31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30" fontId="3" fillId="0" borderId="0" applyFont="0" applyFill="0" applyBorder="0" applyProtection="0">
      <alignment horizontal="right"/>
    </xf>
    <xf numFmtId="231" fontId="79" fillId="0" borderId="0" applyFont="0" applyFill="0" applyBorder="0" applyAlignment="0" applyProtection="0"/>
    <xf numFmtId="230" fontId="3" fillId="0" borderId="0" applyFont="0" applyFill="0" applyBorder="0" applyProtection="0">
      <alignment horizontal="right"/>
    </xf>
    <xf numFmtId="0" fontId="52" fillId="0" borderId="0"/>
    <xf numFmtId="0" fontId="52" fillId="0" borderId="0"/>
    <xf numFmtId="206" fontId="17" fillId="0" borderId="0" applyFont="0" applyFill="0" applyBorder="0" applyAlignment="0" applyProtection="0"/>
    <xf numFmtId="234" fontId="17" fillId="0" borderId="0" applyFont="0" applyFill="0" applyBorder="0" applyAlignment="0" applyProtection="0"/>
    <xf numFmtId="234" fontId="3" fillId="0" borderId="0" applyFont="0" applyFill="0" applyBorder="0" applyAlignment="0" applyProtection="0"/>
    <xf numFmtId="23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84" fillId="0" borderId="0">
      <alignment vertical="top"/>
    </xf>
    <xf numFmtId="0" fontId="3" fillId="0" borderId="0"/>
    <xf numFmtId="0" fontId="3" fillId="0" borderId="0"/>
    <xf numFmtId="0" fontId="42" fillId="0" borderId="0"/>
    <xf numFmtId="0" fontId="3" fillId="0" borderId="0" applyFont="0" applyFill="0" applyBorder="0" applyAlignment="0" applyProtection="0"/>
    <xf numFmtId="0" fontId="85" fillId="35" borderId="27"/>
    <xf numFmtId="0" fontId="85" fillId="35" borderId="27"/>
    <xf numFmtId="0" fontId="85" fillId="35" borderId="27"/>
    <xf numFmtId="0" fontId="3" fillId="4" borderId="0"/>
    <xf numFmtId="0" fontId="3" fillId="4" borderId="0"/>
    <xf numFmtId="0" fontId="3" fillId="4" borderId="0"/>
    <xf numFmtId="0" fontId="3" fillId="4" borderId="0"/>
    <xf numFmtId="0" fontId="3" fillId="4" borderId="0"/>
    <xf numFmtId="0" fontId="70" fillId="31" borderId="0"/>
    <xf numFmtId="0" fontId="71" fillId="4" borderId="0"/>
    <xf numFmtId="0" fontId="72" fillId="32" borderId="0"/>
    <xf numFmtId="0" fontId="73" fillId="4" borderId="0"/>
    <xf numFmtId="0" fontId="74" fillId="33" borderId="0"/>
    <xf numFmtId="0" fontId="3" fillId="4" borderId="0"/>
    <xf numFmtId="0" fontId="76" fillId="0" borderId="0"/>
    <xf numFmtId="0" fontId="76" fillId="4" borderId="0"/>
    <xf numFmtId="0" fontId="77" fillId="0" borderId="0"/>
    <xf numFmtId="0" fontId="77" fillId="4" borderId="0"/>
    <xf numFmtId="0" fontId="21" fillId="0" borderId="0"/>
    <xf numFmtId="0" fontId="21" fillId="4" borderId="0"/>
    <xf numFmtId="0" fontId="52" fillId="0" borderId="0"/>
    <xf numFmtId="0" fontId="86" fillId="0" borderId="0" applyNumberFormat="0" applyFill="0" applyBorder="0" applyProtection="0">
      <alignment vertical="top"/>
    </xf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29" applyNumberFormat="0" applyFill="0" applyProtection="0">
      <alignment horizont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 vertic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/>
    </xf>
    <xf numFmtId="0" fontId="89" fillId="0" borderId="0" applyNumberFormat="0" applyFill="0" applyBorder="0" applyProtection="0">
      <alignment horizontal="centerContinuous"/>
    </xf>
    <xf numFmtId="0" fontId="89" fillId="0" borderId="0" applyNumberFormat="0" applyFill="0" applyBorder="0" applyProtection="0">
      <alignment horizontal="centerContinuous"/>
    </xf>
    <xf numFmtId="0" fontId="89" fillId="0" borderId="0" applyNumberFormat="0" applyFill="0" applyBorder="0" applyProtection="0">
      <alignment horizontal="centerContinuous"/>
    </xf>
    <xf numFmtId="0" fontId="89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91" fillId="0" borderId="0"/>
    <xf numFmtId="3" fontId="49" fillId="0" borderId="0"/>
    <xf numFmtId="0" fontId="3" fillId="0" borderId="0" applyFont="0" applyFill="0" applyBorder="0" applyAlignment="0" applyProtection="0"/>
    <xf numFmtId="3" fontId="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42" fillId="0" borderId="0"/>
    <xf numFmtId="0" fontId="4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4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9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2" fontId="30" fillId="0" borderId="0" applyFont="0" applyFill="0" applyBorder="0" applyAlignment="0" applyProtection="0"/>
    <xf numFmtId="243" fontId="93" fillId="0" borderId="0" applyFont="0" applyFill="0" applyBorder="0" applyAlignment="0" applyProtection="0"/>
    <xf numFmtId="244" fontId="93" fillId="0" borderId="0" applyFont="0" applyFill="0" applyBorder="0" applyAlignment="0" applyProtection="0"/>
    <xf numFmtId="245" fontId="30" fillId="0" borderId="0" applyFont="0" applyFill="0" applyBorder="0" applyAlignment="0" applyProtection="0"/>
    <xf numFmtId="246" fontId="57" fillId="0" borderId="0"/>
    <xf numFmtId="0" fontId="43" fillId="0" borderId="0" applyNumberFormat="0" applyFill="0" applyBorder="0" applyAlignment="0" applyProtection="0"/>
    <xf numFmtId="0" fontId="49" fillId="0" borderId="0">
      <alignment vertical="top"/>
    </xf>
    <xf numFmtId="0" fontId="94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178" fontId="9" fillId="0" borderId="1" applyFont="0" applyFill="0" applyBorder="0" applyAlignment="0" applyProtection="0"/>
    <xf numFmtId="0" fontId="96" fillId="0" borderId="0"/>
    <xf numFmtId="0" fontId="96" fillId="0" borderId="0"/>
    <xf numFmtId="0" fontId="96" fillId="0" borderId="0"/>
    <xf numFmtId="0" fontId="96" fillId="0" borderId="0"/>
    <xf numFmtId="0" fontId="97" fillId="0" borderId="0" applyNumberFormat="0" applyFill="0" applyBorder="0" applyAlignment="0" applyProtection="0"/>
    <xf numFmtId="0" fontId="98" fillId="0" borderId="0"/>
    <xf numFmtId="0" fontId="51" fillId="0" borderId="0"/>
    <xf numFmtId="247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3" fillId="0" borderId="0" applyFont="0" applyFill="0" applyBorder="0" applyAlignment="0" applyProtection="0"/>
    <xf numFmtId="0" fontId="99" fillId="0" borderId="0"/>
    <xf numFmtId="0" fontId="30" fillId="0" borderId="0"/>
    <xf numFmtId="251" fontId="100" fillId="0" borderId="30"/>
    <xf numFmtId="9" fontId="101" fillId="0" borderId="0" applyFont="0" applyFill="0" applyBorder="0" applyAlignment="0" applyProtection="0"/>
    <xf numFmtId="3" fontId="58" fillId="0" borderId="0"/>
    <xf numFmtId="252" fontId="58" fillId="0" borderId="0"/>
    <xf numFmtId="4" fontId="58" fillId="0" borderId="0"/>
    <xf numFmtId="253" fontId="13" fillId="0" borderId="0"/>
    <xf numFmtId="254" fontId="102" fillId="0" borderId="0" applyFont="0" applyFill="0" applyBorder="0" applyAlignment="0" applyProtection="0"/>
    <xf numFmtId="217" fontId="101" fillId="0" borderId="0" applyFont="0" applyFill="0" applyBorder="0" applyAlignment="0" applyProtection="0"/>
    <xf numFmtId="0" fontId="30" fillId="0" borderId="0"/>
    <xf numFmtId="2" fontId="30" fillId="0" borderId="0"/>
    <xf numFmtId="255" fontId="102" fillId="0" borderId="0" applyFont="0" applyFill="0" applyBorder="0" applyAlignment="0" applyProtection="0"/>
    <xf numFmtId="10" fontId="101" fillId="0" borderId="0" applyFont="0" applyFill="0" applyBorder="0" applyAlignment="0" applyProtection="0"/>
    <xf numFmtId="2" fontId="30" fillId="0" borderId="0"/>
    <xf numFmtId="0" fontId="30" fillId="0" borderId="0"/>
    <xf numFmtId="0" fontId="30" fillId="0" borderId="0"/>
    <xf numFmtId="256" fontId="58" fillId="0" borderId="0"/>
    <xf numFmtId="187" fontId="3" fillId="36" borderId="31" applyFont="0" applyFill="0" applyBorder="0">
      <alignment vertical="center"/>
    </xf>
    <xf numFmtId="0" fontId="103" fillId="0" borderId="17" applyNumberFormat="0" applyBorder="0" applyAlignment="0">
      <alignment horizontal="centerContinuous"/>
    </xf>
    <xf numFmtId="257" fontId="42" fillId="0" borderId="0"/>
    <xf numFmtId="3" fontId="52" fillId="0" borderId="0"/>
    <xf numFmtId="258" fontId="52" fillId="0" borderId="0" applyBorder="0"/>
    <xf numFmtId="209" fontId="21" fillId="0" borderId="0"/>
    <xf numFmtId="209" fontId="104" fillId="34" borderId="0"/>
    <xf numFmtId="209" fontId="104" fillId="37" borderId="0"/>
    <xf numFmtId="0" fontId="59" fillId="0" borderId="32" applyNumberFormat="0" applyFont="0" applyFill="0" applyBorder="0" applyAlignment="0"/>
    <xf numFmtId="2" fontId="42" fillId="0" borderId="0"/>
    <xf numFmtId="39" fontId="105" fillId="0" borderId="0" applyFont="0" applyFill="0" applyBorder="0" applyAlignment="0" applyProtection="0"/>
    <xf numFmtId="209" fontId="104" fillId="38" borderId="0"/>
    <xf numFmtId="209" fontId="104" fillId="39" borderId="0"/>
    <xf numFmtId="195" fontId="106" fillId="7" borderId="0" applyNumberFormat="0" applyBorder="0" applyAlignment="0" applyProtection="0"/>
    <xf numFmtId="195" fontId="106" fillId="8" borderId="0" applyNumberFormat="0" applyBorder="0" applyAlignment="0" applyProtection="0"/>
    <xf numFmtId="195" fontId="106" fillId="9" borderId="0" applyNumberFormat="0" applyBorder="0" applyAlignment="0" applyProtection="0"/>
    <xf numFmtId="195" fontId="106" fillId="10" borderId="0" applyNumberFormat="0" applyBorder="0" applyAlignment="0" applyProtection="0"/>
    <xf numFmtId="195" fontId="106" fillId="11" borderId="0" applyNumberFormat="0" applyBorder="0" applyAlignment="0" applyProtection="0"/>
    <xf numFmtId="195" fontId="106" fillId="12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195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7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195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8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195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9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195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195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1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195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6" fillId="12" borderId="0" applyNumberFormat="0" applyBorder="0" applyAlignment="0" applyProtection="0"/>
    <xf numFmtId="0" fontId="10" fillId="13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29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29" borderId="0" applyNumberFormat="0" applyBorder="0" applyAlignment="0" applyProtection="0">
      <alignment vertical="center"/>
    </xf>
    <xf numFmtId="259" fontId="105" fillId="0" borderId="0" applyFont="0" applyFill="0" applyBorder="0" applyAlignment="0" applyProtection="0"/>
    <xf numFmtId="209" fontId="104" fillId="27" borderId="0"/>
    <xf numFmtId="209" fontId="104" fillId="40" borderId="0"/>
    <xf numFmtId="260" fontId="104" fillId="34" borderId="0"/>
    <xf numFmtId="260" fontId="104" fillId="37" borderId="0"/>
    <xf numFmtId="195" fontId="106" fillId="13" borderId="0" applyNumberFormat="0" applyBorder="0" applyAlignment="0" applyProtection="0"/>
    <xf numFmtId="195" fontId="106" fillId="14" borderId="0" applyNumberFormat="0" applyBorder="0" applyAlignment="0" applyProtection="0"/>
    <xf numFmtId="195" fontId="106" fillId="15" borderId="0" applyNumberFormat="0" applyBorder="0" applyAlignment="0" applyProtection="0"/>
    <xf numFmtId="195" fontId="106" fillId="10" borderId="0" applyNumberFormat="0" applyBorder="0" applyAlignment="0" applyProtection="0"/>
    <xf numFmtId="195" fontId="106" fillId="13" borderId="0" applyNumberFormat="0" applyBorder="0" applyAlignment="0" applyProtection="0"/>
    <xf numFmtId="195" fontId="106" fillId="16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195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195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4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195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5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195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0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195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3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195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6" fillId="16" borderId="0" applyNumberFormat="0" applyBorder="0" applyAlignment="0" applyProtection="0"/>
    <xf numFmtId="0" fontId="10" fillId="11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2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29" borderId="0" applyNumberFormat="0" applyBorder="0" applyAlignment="0" applyProtection="0">
      <alignment vertical="center"/>
    </xf>
    <xf numFmtId="260" fontId="104" fillId="38" borderId="0"/>
    <xf numFmtId="260" fontId="104" fillId="39" borderId="0"/>
    <xf numFmtId="260" fontId="104" fillId="27" borderId="0"/>
    <xf numFmtId="260" fontId="104" fillId="40" borderId="0"/>
    <xf numFmtId="195" fontId="107" fillId="17" borderId="0" applyNumberFormat="0" applyBorder="0" applyAlignment="0" applyProtection="0"/>
    <xf numFmtId="195" fontId="107" fillId="14" borderId="0" applyNumberFormat="0" applyBorder="0" applyAlignment="0" applyProtection="0"/>
    <xf numFmtId="195" fontId="107" fillId="15" borderId="0" applyNumberFormat="0" applyBorder="0" applyAlignment="0" applyProtection="0"/>
    <xf numFmtId="195" fontId="107" fillId="18" borderId="0" applyNumberFormat="0" applyBorder="0" applyAlignment="0" applyProtection="0"/>
    <xf numFmtId="195" fontId="107" fillId="19" borderId="0" applyNumberFormat="0" applyBorder="0" applyAlignment="0" applyProtection="0"/>
    <xf numFmtId="195" fontId="107" fillId="20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195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7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195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4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195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5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195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195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195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07" fillId="20" borderId="0" applyNumberFormat="0" applyBorder="0" applyAlignment="0" applyProtection="0"/>
    <xf numFmtId="0" fontId="11" fillId="11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16" borderId="0" applyNumberFormat="0" applyBorder="0" applyAlignment="0" applyProtection="0">
      <alignment vertical="center"/>
    </xf>
    <xf numFmtId="0" fontId="11" fillId="8" borderId="0" applyNumberFormat="0" applyBorder="0" applyAlignment="0" applyProtection="0">
      <alignment vertical="center"/>
    </xf>
    <xf numFmtId="0" fontId="11" fillId="11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42" fillId="0" borderId="0">
      <protection locked="0"/>
    </xf>
    <xf numFmtId="0" fontId="108" fillId="0" borderId="0"/>
    <xf numFmtId="37" fontId="109" fillId="0" borderId="0">
      <alignment horizontal="center"/>
    </xf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110" fillId="0" borderId="0" applyFont="0" applyFill="0" applyBorder="0" applyAlignment="0" applyProtection="0"/>
    <xf numFmtId="261" fontId="67" fillId="0" borderId="0" applyFont="0" applyFill="0" applyBorder="0" applyAlignment="0" applyProtection="0"/>
    <xf numFmtId="262" fontId="67" fillId="0" borderId="0" applyFont="0" applyFill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195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195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2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195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195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8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195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19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195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263" fontId="111" fillId="0" borderId="0" applyFont="0" applyFill="0" applyBorder="0" applyAlignment="0" applyProtection="0"/>
    <xf numFmtId="195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0" fontId="21" fillId="3" borderId="0">
      <alignment horizontal="right" vertical="center" shrinkToFit="1"/>
    </xf>
    <xf numFmtId="195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0" fontId="21" fillId="41" borderId="0">
      <alignment horizontal="right" vertical="center" shrinkToFit="1"/>
    </xf>
    <xf numFmtId="264" fontId="51" fillId="0" borderId="7"/>
    <xf numFmtId="265" fontId="51" fillId="0" borderId="30"/>
    <xf numFmtId="0" fontId="95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3" fillId="0" borderId="0"/>
    <xf numFmtId="265" fontId="51" fillId="0" borderId="1" applyBorder="0"/>
    <xf numFmtId="0" fontId="58" fillId="0" borderId="0">
      <alignment horizontal="center"/>
    </xf>
    <xf numFmtId="0" fontId="58" fillId="0" borderId="0">
      <alignment horizontal="center"/>
    </xf>
    <xf numFmtId="0" fontId="58" fillId="0" borderId="0">
      <alignment horizontal="right"/>
    </xf>
    <xf numFmtId="0" fontId="103" fillId="0" borderId="0">
      <alignment horizontal="center" wrapText="1"/>
      <protection locked="0"/>
    </xf>
    <xf numFmtId="0" fontId="112" fillId="0" borderId="33" applyNumberFormat="0" applyFill="0" applyAlignment="0" applyProtection="0"/>
    <xf numFmtId="0" fontId="93" fillId="0" borderId="0" applyFont="0" applyFill="0" applyBorder="0" applyAlignment="0" applyProtection="0"/>
    <xf numFmtId="0" fontId="95" fillId="0" borderId="0" applyFont="0" applyFill="0" applyBorder="0" applyAlignment="0" applyProtection="0"/>
    <xf numFmtId="195" fontId="113" fillId="0" borderId="0" applyNumberFormat="0" applyFill="0" applyBorder="0" applyAlignment="0" applyProtection="0"/>
    <xf numFmtId="0" fontId="114" fillId="0" borderId="34" applyNumberFormat="0"/>
    <xf numFmtId="195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3" fillId="42" borderId="0" applyNumberFormat="0" applyFont="0" applyBorder="0" applyAlignment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195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0" fontId="115" fillId="8" borderId="0" applyNumberFormat="0" applyBorder="0" applyAlignment="0" applyProtection="0"/>
    <xf numFmtId="1" fontId="116" fillId="43" borderId="3" applyNumberFormat="0" applyBorder="0" applyAlignment="0">
      <alignment horizontal="center" vertical="top" wrapText="1"/>
      <protection hidden="1"/>
    </xf>
    <xf numFmtId="0" fontId="21" fillId="0" borderId="0" applyNumberFormat="0" applyFont="0" applyAlignment="0"/>
    <xf numFmtId="0" fontId="70" fillId="44" borderId="35"/>
    <xf numFmtId="0" fontId="70" fillId="44" borderId="35"/>
    <xf numFmtId="0" fontId="70" fillId="44" borderId="35"/>
    <xf numFmtId="266" fontId="117" fillId="0" borderId="0" applyBorder="0" applyProtection="0"/>
    <xf numFmtId="267" fontId="117" fillId="0" borderId="0"/>
    <xf numFmtId="0" fontId="51" fillId="0" borderId="0"/>
    <xf numFmtId="0" fontId="118" fillId="0" borderId="30" applyNumberFormat="0" applyFill="0" applyAlignment="0" applyProtection="0"/>
    <xf numFmtId="188" fontId="119" fillId="0" borderId="2" applyAlignment="0" applyProtection="0"/>
    <xf numFmtId="188" fontId="119" fillId="0" borderId="2" applyAlignment="0" applyProtection="0"/>
    <xf numFmtId="188" fontId="119" fillId="0" borderId="2" applyAlignment="0" applyProtection="0"/>
    <xf numFmtId="45" fontId="105" fillId="0" borderId="36"/>
    <xf numFmtId="45" fontId="105" fillId="0" borderId="36"/>
    <xf numFmtId="0" fontId="3" fillId="0" borderId="37" applyFill="0" applyProtection="0">
      <alignment horizontal="right"/>
    </xf>
    <xf numFmtId="268" fontId="49" fillId="0" borderId="0" applyAlignment="0" applyProtection="0"/>
    <xf numFmtId="242" fontId="30" fillId="0" borderId="0" applyFont="0" applyFill="0" applyBorder="0" applyAlignment="0" applyProtection="0"/>
    <xf numFmtId="0" fontId="3" fillId="0" borderId="0"/>
    <xf numFmtId="0" fontId="3" fillId="0" borderId="0"/>
    <xf numFmtId="269" fontId="3" fillId="0" borderId="0" applyFill="0" applyBorder="0" applyAlignment="0"/>
    <xf numFmtId="270" fontId="3" fillId="0" borderId="0" applyFill="0" applyBorder="0" applyAlignment="0"/>
    <xf numFmtId="271" fontId="3" fillId="0" borderId="0" applyFill="0" applyBorder="0" applyAlignment="0"/>
    <xf numFmtId="272" fontId="3" fillId="0" borderId="0" applyFill="0" applyBorder="0" applyAlignment="0"/>
    <xf numFmtId="0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95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1" fillId="45" borderId="9" applyNumberFormat="0" applyAlignment="0" applyProtection="0">
      <alignment vertical="center"/>
    </xf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1" fillId="45" borderId="9" applyNumberFormat="0" applyAlignment="0" applyProtection="0">
      <alignment vertical="center"/>
    </xf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120" fillId="25" borderId="9" applyNumberFormat="0" applyAlignment="0" applyProtection="0"/>
    <xf numFmtId="0" fontId="3" fillId="0" borderId="0" applyFill="0" applyBorder="0" applyProtection="0"/>
    <xf numFmtId="274" fontId="122" fillId="0" borderId="38"/>
    <xf numFmtId="274" fontId="122" fillId="0" borderId="38"/>
    <xf numFmtId="274" fontId="122" fillId="0" borderId="38"/>
    <xf numFmtId="195" fontId="123" fillId="0" borderId="16" applyNumberFormat="0" applyFill="0" applyAlignment="0" applyProtection="0"/>
    <xf numFmtId="0" fontId="124" fillId="0" borderId="0" applyNumberFormat="0" applyFill="0" applyBorder="0">
      <alignment horizontal="center"/>
    </xf>
    <xf numFmtId="181" fontId="3" fillId="0" borderId="36" applyFont="0" applyFill="0" applyBorder="0" applyProtection="0">
      <alignment horizontal="right"/>
    </xf>
    <xf numFmtId="195" fontId="125" fillId="0" borderId="0" applyNumberFormat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6" fillId="26" borderId="10" applyNumberFormat="0" applyAlignment="0" applyProtection="0">
      <alignment vertical="center"/>
    </xf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6" fillId="26" borderId="10" applyNumberFormat="0" applyAlignment="0" applyProtection="0"/>
    <xf numFmtId="0" fontId="127" fillId="0" borderId="0" applyNumberFormat="0" applyFill="0" applyBorder="0" applyAlignment="0" applyProtection="0">
      <alignment vertical="top"/>
      <protection locked="0"/>
    </xf>
    <xf numFmtId="195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0" fontId="128" fillId="46" borderId="31">
      <alignment horizontal="left" vertical="center" indent="1"/>
    </xf>
    <xf numFmtId="195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29" fillId="47" borderId="39">
      <alignment horizontal="center" vertical="center"/>
    </xf>
    <xf numFmtId="0" fontId="130" fillId="0" borderId="17">
      <alignment horizontal="center" wrapText="1"/>
    </xf>
    <xf numFmtId="37" fontId="93" fillId="0" borderId="0"/>
    <xf numFmtId="220" fontId="51" fillId="0" borderId="0"/>
    <xf numFmtId="38" fontId="30" fillId="0" borderId="0" applyFont="0" applyFill="0" applyBorder="0" applyAlignment="0" applyProtection="0"/>
    <xf numFmtId="38" fontId="131" fillId="0" borderId="0" applyFont="0" applyFill="0" applyBorder="0" applyAlignment="0" applyProtection="0">
      <alignment vertical="center"/>
    </xf>
    <xf numFmtId="37" fontId="8" fillId="0" borderId="0"/>
    <xf numFmtId="0" fontId="3" fillId="0" borderId="0" applyFont="0" applyFill="0" applyBorder="0" applyAlignment="0" applyProtection="0"/>
    <xf numFmtId="209" fontId="42" fillId="0" borderId="0" applyFont="0" applyFill="0" applyBorder="0" applyAlignment="0" applyProtection="0"/>
    <xf numFmtId="39" fontId="42" fillId="0" borderId="0" applyFont="0" applyFill="0" applyBorder="0" applyAlignment="0" applyProtection="0"/>
    <xf numFmtId="275" fontId="81" fillId="0" borderId="0" applyFont="0" applyFill="0" applyBorder="0" applyAlignment="0" applyProtection="0">
      <alignment horizontal="right"/>
    </xf>
    <xf numFmtId="276" fontId="81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77" fontId="135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0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78" fontId="135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3" fillId="0" borderId="0" applyFont="0" applyFill="0" applyBorder="0" applyProtection="0">
      <alignment horizontal="right"/>
    </xf>
    <xf numFmtId="187" fontId="51" fillId="0" borderId="0"/>
    <xf numFmtId="279" fontId="135" fillId="0" borderId="0" applyFont="0" applyFill="0" applyBorder="0" applyAlignment="0" applyProtection="0"/>
    <xf numFmtId="209" fontId="21" fillId="0" borderId="0"/>
    <xf numFmtId="0" fontId="3" fillId="0" borderId="0"/>
    <xf numFmtId="280" fontId="3" fillId="0" borderId="0" applyFont="0" applyFill="0" applyBorder="0" applyAlignment="0" applyProtection="0"/>
    <xf numFmtId="281" fontId="137" fillId="0" borderId="0">
      <protection locked="0"/>
    </xf>
    <xf numFmtId="195" fontId="3" fillId="29" borderId="18" applyNumberFormat="0" applyFont="0" applyAlignment="0" applyProtection="0"/>
    <xf numFmtId="229" fontId="138" fillId="0" borderId="0" applyFill="0" applyBorder="0">
      <alignment horizontal="left"/>
    </xf>
    <xf numFmtId="0" fontId="139" fillId="0" borderId="0" applyNumberFormat="0" applyAlignment="0">
      <alignment horizontal="left"/>
    </xf>
    <xf numFmtId="0" fontId="105" fillId="0" borderId="0" applyNumberFormat="0" applyAlignment="0"/>
    <xf numFmtId="0" fontId="140" fillId="0" borderId="0">
      <alignment horizontal="left"/>
    </xf>
    <xf numFmtId="0" fontId="141" fillId="0" borderId="0"/>
    <xf numFmtId="0" fontId="142" fillId="0" borderId="0">
      <alignment horizontal="left"/>
    </xf>
    <xf numFmtId="282" fontId="51" fillId="0" borderId="0">
      <alignment horizontal="center"/>
    </xf>
    <xf numFmtId="283" fontId="93" fillId="0" borderId="0"/>
    <xf numFmtId="180" fontId="30" fillId="0" borderId="0" applyFont="0" applyFill="0" applyBorder="0" applyAlignment="0" applyProtection="0"/>
    <xf numFmtId="269" fontId="3" fillId="0" borderId="0" applyFont="0" applyFill="0" applyBorder="0" applyAlignment="0" applyProtection="0"/>
    <xf numFmtId="284" fontId="21" fillId="0" borderId="0" applyFont="0" applyFill="0" applyBorder="0" applyAlignment="0" applyProtection="0"/>
    <xf numFmtId="181" fontId="143" fillId="0" borderId="40">
      <protection locked="0"/>
    </xf>
    <xf numFmtId="181" fontId="143" fillId="0" borderId="40">
      <protection locked="0"/>
    </xf>
    <xf numFmtId="181" fontId="143" fillId="0" borderId="40">
      <protection locked="0"/>
    </xf>
    <xf numFmtId="285" fontId="81" fillId="0" borderId="0" applyFont="0" applyFill="0" applyBorder="0" applyAlignment="0" applyProtection="0">
      <alignment horizontal="right"/>
    </xf>
    <xf numFmtId="239" fontId="106" fillId="0" borderId="0" applyFont="0" applyFill="0" applyBorder="0" applyAlignment="0" applyProtection="0"/>
    <xf numFmtId="286" fontId="135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39" fontId="134" fillId="0" borderId="0" applyFont="0" applyFill="0" applyBorder="0" applyAlignment="0" applyProtection="0"/>
    <xf numFmtId="287" fontId="135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132" fillId="0" borderId="0" applyFont="0" applyFill="0" applyBorder="0" applyAlignment="0" applyProtection="0"/>
    <xf numFmtId="288" fontId="93" fillId="0" borderId="0" applyFill="0" applyBorder="0" applyProtection="0">
      <alignment vertical="center"/>
    </xf>
    <xf numFmtId="289" fontId="135" fillId="0" borderId="0" applyFont="0" applyFill="0" applyBorder="0" applyAlignment="0" applyProtection="0"/>
    <xf numFmtId="290" fontId="3" fillId="0" borderId="0" applyFont="0" applyFill="0" applyBorder="0" applyAlignment="0" applyProtection="0"/>
    <xf numFmtId="291" fontId="93" fillId="0" borderId="0" applyFill="0" applyBorder="0" applyProtection="0">
      <alignment vertical="center"/>
    </xf>
    <xf numFmtId="281" fontId="137" fillId="0" borderId="0">
      <protection locked="0"/>
    </xf>
    <xf numFmtId="292" fontId="3" fillId="0" borderId="0"/>
    <xf numFmtId="293" fontId="117" fillId="0" borderId="0"/>
    <xf numFmtId="294" fontId="93" fillId="0" borderId="0" applyFill="0" applyBorder="0" applyProtection="0">
      <alignment vertical="center"/>
    </xf>
    <xf numFmtId="209" fontId="144" fillId="0" borderId="0"/>
    <xf numFmtId="209" fontId="51" fillId="0" borderId="0" applyFont="0" applyFill="0" applyBorder="0" applyAlignment="0" applyProtection="0"/>
    <xf numFmtId="295" fontId="51" fillId="0" borderId="30" applyBorder="0"/>
    <xf numFmtId="281" fontId="137" fillId="0" borderId="0">
      <protection locked="0"/>
    </xf>
    <xf numFmtId="296" fontId="21" fillId="27" borderId="0" applyFont="0" applyFill="0" applyBorder="0" applyAlignment="0" applyProtection="0"/>
    <xf numFmtId="297" fontId="130" fillId="0" borderId="0" applyFill="0" applyBorder="0">
      <alignment horizontal="right"/>
    </xf>
    <xf numFmtId="297" fontId="130" fillId="0" borderId="30"/>
    <xf numFmtId="298" fontId="81" fillId="0" borderId="0" applyFont="0" applyFill="0" applyBorder="0" applyAlignment="0" applyProtection="0"/>
    <xf numFmtId="299" fontId="135" fillId="0" borderId="0" applyFont="0" applyFill="0" applyBorder="0" applyAlignment="0" applyProtection="0"/>
    <xf numFmtId="0" fontId="81" fillId="0" borderId="0" applyFont="0" applyFill="0" applyBorder="0" applyAlignment="0" applyProtection="0"/>
    <xf numFmtId="300" fontId="3" fillId="0" borderId="0" applyFont="0" applyFill="0" applyBorder="0" applyAlignment="0" applyProtection="0">
      <alignment vertical="center"/>
    </xf>
    <xf numFmtId="14" fontId="84" fillId="0" borderId="0" applyFill="0" applyBorder="0" applyAlignment="0"/>
    <xf numFmtId="17" fontId="145" fillId="0" borderId="0" applyFont="0" applyFill="0" applyBorder="0" applyAlignment="0" applyProtection="0"/>
    <xf numFmtId="240" fontId="3" fillId="0" borderId="0" applyFont="0" applyFill="0" applyBorder="0" applyAlignment="0" applyProtection="0"/>
    <xf numFmtId="301" fontId="51" fillId="0" borderId="0" applyFont="0" applyFill="0" applyBorder="0" applyAlignment="0" applyProtection="0"/>
    <xf numFmtId="40" fontId="51" fillId="0" borderId="0" applyFont="0" applyFill="0" applyBorder="0" applyAlignment="0" applyProtection="0"/>
    <xf numFmtId="0" fontId="49" fillId="0" borderId="0"/>
    <xf numFmtId="10" fontId="3" fillId="48" borderId="31" applyNumberFormat="0" applyFont="0" applyBorder="0" applyAlignment="0" applyProtection="0">
      <protection locked="0"/>
    </xf>
    <xf numFmtId="10" fontId="3" fillId="48" borderId="31" applyNumberFormat="0" applyFont="0" applyBorder="0" applyAlignment="0" applyProtection="0">
      <protection locked="0"/>
    </xf>
    <xf numFmtId="10" fontId="3" fillId="48" borderId="31" applyNumberFormat="0" applyFont="0" applyBorder="0" applyAlignment="0" applyProtection="0">
      <protection locked="0"/>
    </xf>
    <xf numFmtId="302" fontId="105" fillId="0" borderId="41"/>
    <xf numFmtId="302" fontId="105" fillId="0" borderId="41"/>
    <xf numFmtId="302" fontId="105" fillId="0" borderId="41"/>
    <xf numFmtId="303" fontId="146" fillId="6" borderId="0"/>
    <xf numFmtId="304" fontId="3" fillId="0" borderId="0" applyFont="0" applyFill="0" applyBorder="0" applyAlignment="0" applyProtection="0"/>
    <xf numFmtId="37" fontId="146" fillId="6" borderId="0">
      <alignment vertical="top"/>
    </xf>
    <xf numFmtId="305" fontId="146" fillId="6" borderId="0">
      <alignment vertical="top"/>
    </xf>
    <xf numFmtId="0" fontId="57" fillId="0" borderId="0" applyFont="0" applyFill="0" applyBorder="0" applyAlignment="0" applyProtection="0"/>
    <xf numFmtId="306" fontId="101" fillId="0" borderId="0"/>
    <xf numFmtId="184" fontId="3" fillId="0" borderId="0"/>
    <xf numFmtId="307" fontId="81" fillId="0" borderId="42" applyNumberFormat="0" applyFont="0" applyFill="0" applyAlignment="0" applyProtection="0"/>
    <xf numFmtId="308" fontId="146" fillId="6" borderId="0"/>
    <xf numFmtId="195" fontId="147" fillId="0" borderId="43" applyNumberFormat="0" applyFont="0" applyAlignment="0">
      <alignment horizontal="left"/>
    </xf>
    <xf numFmtId="0" fontId="3" fillId="0" borderId="0" applyFill="0" applyBorder="0" applyAlignment="0"/>
    <xf numFmtId="269" fontId="3" fillId="0" borderId="0" applyFill="0" applyBorder="0" applyAlignment="0"/>
    <xf numFmtId="0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148" fillId="0" borderId="0" applyNumberFormat="0" applyAlignment="0">
      <alignment horizontal="left"/>
    </xf>
    <xf numFmtId="195" fontId="149" fillId="12" borderId="9" applyNumberFormat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309" fontId="3" fillId="0" borderId="0" applyFon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195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1" fillId="0" borderId="0">
      <protection locked="0"/>
    </xf>
    <xf numFmtId="0" fontId="151" fillId="0" borderId="0">
      <protection locked="0"/>
    </xf>
    <xf numFmtId="0" fontId="152" fillId="0" borderId="0">
      <protection locked="0"/>
    </xf>
    <xf numFmtId="0" fontId="151" fillId="0" borderId="0">
      <protection locked="0"/>
    </xf>
    <xf numFmtId="0" fontId="151" fillId="0" borderId="0">
      <protection locked="0"/>
    </xf>
    <xf numFmtId="0" fontId="151" fillId="0" borderId="0">
      <protection locked="0"/>
    </xf>
    <xf numFmtId="0" fontId="152" fillId="0" borderId="0">
      <protection locked="0"/>
    </xf>
    <xf numFmtId="202" fontId="153" fillId="48" borderId="6" applyFont="0" applyFill="0" applyBorder="0" applyAlignment="0" applyProtection="0">
      <protection locked="0"/>
    </xf>
    <xf numFmtId="202" fontId="153" fillId="48" borderId="6" applyFont="0" applyFill="0" applyBorder="0" applyAlignment="0" applyProtection="0">
      <protection locked="0"/>
    </xf>
    <xf numFmtId="202" fontId="153" fillId="48" borderId="6" applyFont="0" applyFill="0" applyBorder="0" applyAlignment="0" applyProtection="0">
      <protection locked="0"/>
    </xf>
    <xf numFmtId="3" fontId="80" fillId="49" borderId="0" applyBorder="0" applyAlignment="0"/>
    <xf numFmtId="281" fontId="137" fillId="0" borderId="0"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55" fillId="0" borderId="0">
      <alignment horizontal="left"/>
    </xf>
    <xf numFmtId="0" fontId="156" fillId="0" borderId="0">
      <alignment horizontal="left"/>
    </xf>
    <xf numFmtId="0" fontId="103" fillId="0" borderId="0" applyFill="0" applyBorder="0" applyProtection="0">
      <alignment horizontal="left"/>
    </xf>
    <xf numFmtId="0" fontId="157" fillId="0" borderId="0">
      <alignment horizontal="left"/>
    </xf>
    <xf numFmtId="0" fontId="103" fillId="0" borderId="0" applyFill="0" applyBorder="0" applyProtection="0">
      <alignment horizontal="left"/>
    </xf>
    <xf numFmtId="310" fontId="158" fillId="0" borderId="0" applyFont="0" applyFill="0" applyBorder="0" applyAlignment="0" applyProtection="0"/>
    <xf numFmtId="311" fontId="42" fillId="0" borderId="0" applyFont="0" applyFill="0" applyBorder="0" applyAlignment="0" applyProtection="0"/>
    <xf numFmtId="312" fontId="42" fillId="0" borderId="0" applyFont="0" applyFill="0" applyBorder="0" applyAlignment="0" applyProtection="0"/>
    <xf numFmtId="313" fontId="84" fillId="0" borderId="0"/>
    <xf numFmtId="275" fontId="159" fillId="0" borderId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1" fillId="30" borderId="0" applyNumberFormat="0" applyBorder="0" applyAlignment="0" applyProtection="0"/>
    <xf numFmtId="195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0" fontId="160" fillId="9" borderId="0" applyNumberFormat="0" applyBorder="0" applyAlignment="0" applyProtection="0"/>
    <xf numFmtId="49" fontId="23" fillId="0" borderId="0"/>
    <xf numFmtId="49" fontId="23" fillId="0" borderId="0"/>
    <xf numFmtId="254" fontId="3" fillId="27" borderId="6" applyNumberFormat="0" applyFont="0" applyAlignment="0"/>
    <xf numFmtId="254" fontId="3" fillId="27" borderId="6" applyNumberFormat="0" applyFont="0" applyAlignment="0"/>
    <xf numFmtId="254" fontId="3" fillId="27" borderId="6" applyNumberFormat="0" applyFont="0" applyAlignment="0"/>
    <xf numFmtId="301" fontId="162" fillId="28" borderId="6" applyNumberFormat="0" applyFont="0" applyAlignment="0" applyProtection="0"/>
    <xf numFmtId="314" fontId="81" fillId="0" borderId="0" applyFont="0" applyFill="0" applyBorder="0" applyAlignment="0" applyProtection="0">
      <alignment horizontal="right"/>
    </xf>
    <xf numFmtId="0" fontId="70" fillId="47" borderId="0"/>
    <xf numFmtId="0" fontId="70" fillId="47" borderId="0"/>
    <xf numFmtId="0" fontId="70" fillId="47" borderId="0"/>
    <xf numFmtId="0" fontId="70" fillId="47" borderId="0"/>
    <xf numFmtId="0" fontId="70" fillId="47" borderId="0"/>
    <xf numFmtId="0" fontId="70" fillId="47" borderId="0"/>
    <xf numFmtId="0" fontId="70" fillId="47" borderId="0"/>
    <xf numFmtId="0" fontId="70" fillId="47" borderId="0"/>
    <xf numFmtId="0" fontId="70" fillId="47" borderId="0"/>
    <xf numFmtId="0" fontId="163" fillId="0" borderId="0">
      <alignment horizontal="left"/>
    </xf>
    <xf numFmtId="0" fontId="3" fillId="0" borderId="0">
      <alignment horizontal="right"/>
    </xf>
    <xf numFmtId="0" fontId="23" fillId="0" borderId="11" applyNumberFormat="0" applyAlignment="0" applyProtection="0">
      <alignment horizontal="left" vertical="center"/>
    </xf>
    <xf numFmtId="0" fontId="23" fillId="0" borderId="8">
      <alignment horizontal="left" vertical="center"/>
    </xf>
    <xf numFmtId="38" fontId="164" fillId="0" borderId="0"/>
    <xf numFmtId="0" fontId="15" fillId="0" borderId="30" applyFill="0" applyProtection="0">
      <alignment horizontal="center"/>
    </xf>
    <xf numFmtId="0" fontId="15" fillId="0" borderId="30" applyFill="0" applyProtection="0">
      <alignment horizontal="center"/>
    </xf>
    <xf numFmtId="0" fontId="165" fillId="0" borderId="30">
      <alignment horizontal="center"/>
    </xf>
    <xf numFmtId="0" fontId="165" fillId="0" borderId="30">
      <alignment horizontal="center"/>
    </xf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195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6" fillId="0" borderId="12" applyNumberFormat="0" applyFill="0" applyAlignment="0" applyProtection="0"/>
    <xf numFmtId="0" fontId="167" fillId="0" borderId="0">
      <alignment horizontal="left"/>
    </xf>
    <xf numFmtId="0" fontId="168" fillId="0" borderId="3">
      <alignment horizontal="left" vertical="top"/>
    </xf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195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69" fillId="0" borderId="13" applyNumberFormat="0" applyFill="0" applyAlignment="0" applyProtection="0"/>
    <xf numFmtId="0" fontId="170" fillId="0" borderId="0">
      <alignment horizontal="left"/>
    </xf>
    <xf numFmtId="0" fontId="171" fillId="0" borderId="3">
      <alignment horizontal="left" vertical="top"/>
    </xf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195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2" fillId="0" borderId="14" applyNumberFormat="0" applyFill="0" applyAlignment="0" applyProtection="0"/>
    <xf numFmtId="0" fontId="173" fillId="0" borderId="0">
      <alignment horizontal="left"/>
    </xf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95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" fontId="174" fillId="0" borderId="0">
      <protection locked="0"/>
    </xf>
    <xf numFmtId="1" fontId="174" fillId="0" borderId="0">
      <protection locked="0"/>
    </xf>
    <xf numFmtId="0" fontId="175" fillId="0" borderId="17">
      <alignment horizontal="center"/>
    </xf>
    <xf numFmtId="0" fontId="175" fillId="0" borderId="0">
      <alignment horizontal="center"/>
    </xf>
    <xf numFmtId="252" fontId="176" fillId="0" borderId="0" applyNumberFormat="0" applyFont="0" applyFill="0" applyBorder="0" applyAlignment="0">
      <alignment horizontal="left"/>
    </xf>
    <xf numFmtId="315" fontId="84" fillId="41" borderId="0">
      <alignment vertical="center"/>
    </xf>
    <xf numFmtId="315" fontId="84" fillId="41" borderId="0">
      <alignment vertical="center"/>
    </xf>
    <xf numFmtId="0" fontId="177" fillId="0" borderId="0" applyNumberFormat="0" applyFill="0" applyBorder="0" applyAlignment="0" applyProtection="0">
      <alignment vertical="top"/>
      <protection locked="0"/>
    </xf>
    <xf numFmtId="209" fontId="104" fillId="50" borderId="0"/>
    <xf numFmtId="209" fontId="104" fillId="51" borderId="0"/>
    <xf numFmtId="4" fontId="3" fillId="0" borderId="0" applyFont="0" applyFill="0" applyBorder="0" applyAlignment="0" applyProtection="0"/>
    <xf numFmtId="0" fontId="3" fillId="4" borderId="6" applyAlignment="0">
      <alignment horizontal="center"/>
    </xf>
    <xf numFmtId="315" fontId="178" fillId="0" borderId="0" applyNumberFormat="0" applyFill="0" applyBorder="0" applyAlignment="0" applyProtection="0"/>
    <xf numFmtId="316" fontId="3" fillId="0" borderId="0">
      <alignment vertical="center"/>
      <protection locked="0"/>
    </xf>
    <xf numFmtId="10" fontId="21" fillId="27" borderId="6" applyNumberFormat="0" applyBorder="0" applyAlignment="0" applyProtection="0"/>
    <xf numFmtId="10" fontId="21" fillId="27" borderId="6" applyNumberFormat="0" applyBorder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27" fillId="11" borderId="9" applyNumberFormat="0" applyAlignment="0" applyProtection="0">
      <alignment vertical="center"/>
    </xf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27" fillId="11" borderId="9" applyNumberFormat="0" applyAlignment="0" applyProtection="0">
      <alignment vertical="center"/>
    </xf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0" fontId="149" fillId="12" borderId="9" applyNumberFormat="0" applyAlignment="0" applyProtection="0"/>
    <xf numFmtId="209" fontId="179" fillId="52" borderId="0"/>
    <xf numFmtId="10" fontId="180" fillId="0" borderId="0"/>
    <xf numFmtId="10" fontId="181" fillId="0" borderId="0"/>
    <xf numFmtId="316" fontId="3" fillId="0" borderId="0">
      <alignment vertical="center"/>
      <protection locked="0"/>
    </xf>
    <xf numFmtId="317" fontId="3" fillId="0" borderId="0">
      <alignment vertical="center"/>
      <protection locked="0"/>
    </xf>
    <xf numFmtId="318" fontId="182" fillId="0" borderId="0"/>
    <xf numFmtId="315" fontId="68" fillId="0" borderId="0">
      <alignment vertical="center"/>
      <protection locked="0"/>
    </xf>
    <xf numFmtId="316" fontId="68" fillId="0" borderId="0">
      <alignment vertical="center"/>
      <protection locked="0"/>
    </xf>
    <xf numFmtId="317" fontId="68" fillId="0" borderId="0">
      <alignment vertical="center"/>
      <protection locked="0"/>
    </xf>
    <xf numFmtId="319" fontId="182" fillId="0" borderId="0"/>
    <xf numFmtId="293" fontId="182" fillId="0" borderId="0"/>
    <xf numFmtId="315" fontId="104" fillId="0" borderId="0">
      <alignment vertical="center"/>
      <protection locked="0"/>
    </xf>
    <xf numFmtId="315" fontId="104" fillId="0" borderId="0">
      <alignment vertical="center"/>
    </xf>
    <xf numFmtId="315" fontId="104" fillId="0" borderId="0">
      <alignment vertical="center"/>
    </xf>
    <xf numFmtId="315" fontId="3" fillId="53" borderId="0">
      <alignment vertical="center"/>
    </xf>
    <xf numFmtId="320" fontId="183" fillId="0" borderId="0" applyFill="0" applyBorder="0" applyProtection="0">
      <alignment vertical="center"/>
    </xf>
    <xf numFmtId="318" fontId="182" fillId="0" borderId="0"/>
    <xf numFmtId="217" fontId="182" fillId="0" borderId="0"/>
    <xf numFmtId="315" fontId="184" fillId="38" borderId="0">
      <alignment vertical="center"/>
    </xf>
    <xf numFmtId="315" fontId="184" fillId="27" borderId="0">
      <alignment vertical="center"/>
    </xf>
    <xf numFmtId="315" fontId="184" fillId="50" borderId="0">
      <alignment vertical="center"/>
    </xf>
    <xf numFmtId="315" fontId="184" fillId="54" borderId="0">
      <alignment vertical="center"/>
    </xf>
    <xf numFmtId="315" fontId="185" fillId="55" borderId="0">
      <alignment vertical="center"/>
    </xf>
    <xf numFmtId="195" fontId="115" fillId="8" borderId="0" applyNumberFormat="0" applyBorder="0" applyAlignment="0" applyProtection="0"/>
    <xf numFmtId="321" fontId="51" fillId="0" borderId="0"/>
    <xf numFmtId="209" fontId="104" fillId="0" borderId="0"/>
    <xf numFmtId="209" fontId="104" fillId="0" borderId="0"/>
    <xf numFmtId="0" fontId="186" fillId="0" borderId="44"/>
    <xf numFmtId="0" fontId="187" fillId="0" borderId="0" applyNumberFormat="0" applyFill="0" applyBorder="0" applyAlignment="0"/>
    <xf numFmtId="0" fontId="188" fillId="0" borderId="6" applyFill="0" applyProtection="0"/>
    <xf numFmtId="37" fontId="189" fillId="47" borderId="45">
      <alignment vertical="center"/>
    </xf>
    <xf numFmtId="37" fontId="189" fillId="47" borderId="45">
      <alignment vertical="center"/>
    </xf>
    <xf numFmtId="37" fontId="189" fillId="47" borderId="45">
      <alignment vertical="center"/>
    </xf>
    <xf numFmtId="38" fontId="190" fillId="0" borderId="0"/>
    <xf numFmtId="38" fontId="191" fillId="0" borderId="0"/>
    <xf numFmtId="38" fontId="192" fillId="0" borderId="0"/>
    <xf numFmtId="38" fontId="193" fillId="0" borderId="0"/>
    <xf numFmtId="0" fontId="57" fillId="0" borderId="0"/>
    <xf numFmtId="0" fontId="57" fillId="0" borderId="0"/>
    <xf numFmtId="1" fontId="94" fillId="0" borderId="0" applyProtection="0">
      <protection locked="0"/>
    </xf>
    <xf numFmtId="0" fontId="124" fillId="0" borderId="0" applyNumberFormat="0" applyFill="0" applyBorder="0">
      <alignment horizontal="left"/>
    </xf>
    <xf numFmtId="315" fontId="184" fillId="38" borderId="0">
      <alignment vertical="center"/>
    </xf>
    <xf numFmtId="195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0" fontId="70" fillId="27" borderId="0">
      <alignment horizontal="left" vertical="center" indent="1"/>
    </xf>
    <xf numFmtId="195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0" fontId="70" fillId="34" borderId="0">
      <alignment horizontal="left" vertical="center" indent="2"/>
    </xf>
    <xf numFmtId="195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0" fontId="84" fillId="54" borderId="0">
      <alignment horizontal="left" vertical="center" indent="3"/>
    </xf>
    <xf numFmtId="195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0" fontId="3" fillId="55" borderId="0">
      <alignment horizontal="left" vertical="center" indent="4"/>
    </xf>
    <xf numFmtId="195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0" fontId="21" fillId="56" borderId="0">
      <alignment horizontal="left" vertical="center" indent="5"/>
    </xf>
    <xf numFmtId="322" fontId="21" fillId="42" borderId="0">
      <alignment vertical="center"/>
    </xf>
    <xf numFmtId="195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0" fontId="194" fillId="57" borderId="0">
      <alignment horizontal="left" vertical="center" indent="7"/>
    </xf>
    <xf numFmtId="315" fontId="3" fillId="46" borderId="0">
      <alignment vertical="center"/>
    </xf>
    <xf numFmtId="0" fontId="3" fillId="0" borderId="0" applyFill="0" applyBorder="0" applyAlignment="0"/>
    <xf numFmtId="269" fontId="3" fillId="0" borderId="0" applyFill="0" applyBorder="0" applyAlignment="0"/>
    <xf numFmtId="0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195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0" fontId="123" fillId="0" borderId="16" applyNumberFormat="0" applyFill="0" applyAlignment="0" applyProtection="0"/>
    <xf numFmtId="209" fontId="195" fillId="58" borderId="0"/>
    <xf numFmtId="209" fontId="196" fillId="0" borderId="0"/>
    <xf numFmtId="14" fontId="42" fillId="0" borderId="0" applyFont="0" applyFill="0" applyBorder="0" applyAlignment="0" applyProtection="0"/>
    <xf numFmtId="260" fontId="21" fillId="0" borderId="0"/>
    <xf numFmtId="260" fontId="21" fillId="0" borderId="0"/>
    <xf numFmtId="38" fontId="51" fillId="0" borderId="0"/>
    <xf numFmtId="38" fontId="197" fillId="1" borderId="30"/>
    <xf numFmtId="38" fontId="197" fillId="1" borderId="30"/>
    <xf numFmtId="323" fontId="81" fillId="0" borderId="0" applyFill="0" applyBorder="0" applyAlignment="0" applyProtection="0">
      <alignment horizontal="right"/>
    </xf>
    <xf numFmtId="0" fontId="198" fillId="0" borderId="0">
      <alignment horizontal="centerContinuous" vertical="top" wrapText="1"/>
    </xf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38" fontId="30" fillId="0" borderId="0" applyFont="0" applyFill="0" applyBorder="0" applyAlignment="0" applyProtection="0"/>
    <xf numFmtId="40" fontId="30" fillId="0" borderId="0" applyFont="0" applyFill="0" applyBorder="0" applyAlignment="0" applyProtection="0"/>
    <xf numFmtId="32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37" fontId="51" fillId="0" borderId="0" applyBorder="0"/>
    <xf numFmtId="325" fontId="51" fillId="0" borderId="0"/>
    <xf numFmtId="326" fontId="3" fillId="0" borderId="0" applyFont="0" applyFill="0" applyBorder="0" applyAlignment="0" applyProtection="0"/>
    <xf numFmtId="327" fontId="3" fillId="0" borderId="0" applyFont="0" applyFill="0" applyBorder="0" applyAlignment="0" applyProtection="0"/>
    <xf numFmtId="18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328" fontId="3" fillId="0" borderId="0" applyFont="0" applyFill="0" applyBorder="0" applyAlignment="0" applyProtection="0"/>
    <xf numFmtId="328" fontId="3" fillId="0" borderId="0" applyFont="0" applyFill="0" applyBorder="0" applyAlignment="0" applyProtection="0"/>
    <xf numFmtId="17" fontId="42" fillId="0" borderId="0" applyFont="0" applyFill="0" applyBorder="0" applyAlignment="0" applyProtection="0"/>
    <xf numFmtId="32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99" fillId="0" borderId="0"/>
    <xf numFmtId="330" fontId="3" fillId="0" borderId="0" applyFont="0" applyFill="0" applyBorder="0" applyAlignment="0" applyProtection="0"/>
    <xf numFmtId="331" fontId="117" fillId="0" borderId="0"/>
    <xf numFmtId="0" fontId="135" fillId="0" borderId="0" applyFont="0" applyFill="0" applyBorder="0" applyAlignment="0" applyProtection="0">
      <alignment horizontal="right"/>
    </xf>
    <xf numFmtId="332" fontId="111" fillId="0" borderId="46" applyBorder="0" applyAlignment="0" applyProtection="0">
      <alignment horizontal="center"/>
    </xf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195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0" fontId="200" fillId="28" borderId="0" applyNumberFormat="0" applyBorder="0" applyAlignment="0" applyProtection="0"/>
    <xf numFmtId="195" fontId="200" fillId="28" borderId="0" applyNumberFormat="0" applyBorder="0" applyAlignment="0" applyProtection="0"/>
    <xf numFmtId="333" fontId="51" fillId="0" borderId="0"/>
    <xf numFmtId="37" fontId="201" fillId="0" borderId="0"/>
    <xf numFmtId="334" fontId="52" fillId="0" borderId="0" applyFont="0" applyFill="0" applyBorder="0" applyAlignment="0" applyProtection="0"/>
    <xf numFmtId="315" fontId="3" fillId="53" borderId="0">
      <alignment vertical="center"/>
    </xf>
    <xf numFmtId="37" fontId="202" fillId="0" borderId="6"/>
    <xf numFmtId="37" fontId="202" fillId="0" borderId="6"/>
    <xf numFmtId="37" fontId="202" fillId="0" borderId="6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132" fillId="0" borderId="0"/>
    <xf numFmtId="0" fontId="3" fillId="0" borderId="0"/>
    <xf numFmtId="0" fontId="132" fillId="0" borderId="0"/>
    <xf numFmtId="0" fontId="132" fillId="0" borderId="0"/>
    <xf numFmtId="0" fontId="132" fillId="0" borderId="0"/>
    <xf numFmtId="0" fontId="3" fillId="0" borderId="0"/>
    <xf numFmtId="0" fontId="132" fillId="0" borderId="0"/>
    <xf numFmtId="0" fontId="1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2" fillId="0" borderId="0"/>
    <xf numFmtId="0" fontId="132" fillId="0" borderId="0"/>
    <xf numFmtId="0" fontId="132" fillId="0" borderId="0"/>
    <xf numFmtId="0" fontId="3" fillId="0" borderId="0"/>
    <xf numFmtId="0" fontId="3" fillId="0" borderId="0"/>
    <xf numFmtId="0" fontId="133" fillId="0" borderId="0"/>
    <xf numFmtId="0" fontId="132" fillId="0" borderId="0"/>
    <xf numFmtId="0" fontId="132" fillId="0" borderId="0"/>
    <xf numFmtId="0" fontId="132" fillId="0" borderId="0"/>
    <xf numFmtId="0" fontId="131" fillId="0" borderId="0">
      <alignment vertical="center"/>
    </xf>
    <xf numFmtId="0" fontId="103" fillId="0" borderId="0"/>
    <xf numFmtId="0" fontId="103" fillId="0" borderId="0"/>
    <xf numFmtId="0" fontId="10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3" fillId="0" borderId="0"/>
    <xf numFmtId="0" fontId="103" fillId="0" borderId="0"/>
    <xf numFmtId="19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34" fillId="0" borderId="0"/>
    <xf numFmtId="0" fontId="1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4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6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34" fillId="0" borderId="0"/>
    <xf numFmtId="0" fontId="3" fillId="0" borderId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84" fillId="0" borderId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8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34" fillId="0" borderId="0"/>
    <xf numFmtId="0" fontId="132" fillId="0" borderId="0"/>
    <xf numFmtId="0" fontId="132" fillId="0" borderId="0"/>
    <xf numFmtId="0" fontId="20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6" fillId="0" borderId="0"/>
    <xf numFmtId="0" fontId="51" fillId="0" borderId="0"/>
    <xf numFmtId="318" fontId="117" fillId="0" borderId="0"/>
    <xf numFmtId="335" fontId="117" fillId="0" borderId="0"/>
    <xf numFmtId="336" fontId="117" fillId="0" borderId="0"/>
    <xf numFmtId="319" fontId="117" fillId="0" borderId="0"/>
    <xf numFmtId="0" fontId="146" fillId="0" borderId="0"/>
    <xf numFmtId="0" fontId="102" fillId="0" borderId="0"/>
    <xf numFmtId="301" fontId="21" fillId="0" borderId="0"/>
    <xf numFmtId="0" fontId="3" fillId="0" borderId="0"/>
    <xf numFmtId="0" fontId="3" fillId="0" borderId="0"/>
    <xf numFmtId="337" fontId="21" fillId="0" borderId="0" applyFont="0" applyFill="0" applyBorder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11" borderId="18" applyNumberFormat="0" applyFont="0" applyAlignment="0" applyProtection="0">
      <alignment vertical="center"/>
    </xf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11" borderId="18" applyNumberFormat="0" applyFont="0" applyAlignment="0" applyProtection="0">
      <alignment vertical="center"/>
    </xf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0" fontId="3" fillId="29" borderId="18" applyNumberFormat="0" applyFont="0" applyAlignment="0" applyProtection="0"/>
    <xf numFmtId="4" fontId="207" fillId="0" borderId="0" applyNumberFormat="0" applyFill="0" applyBorder="0" applyAlignment="0" applyProtection="0">
      <alignment vertical="center"/>
    </xf>
    <xf numFmtId="338" fontId="101" fillId="0" borderId="0"/>
    <xf numFmtId="339" fontId="93" fillId="0" borderId="0" applyFill="0" applyBorder="0" applyProtection="0">
      <alignment vertical="center"/>
    </xf>
    <xf numFmtId="37" fontId="180" fillId="0" borderId="0"/>
    <xf numFmtId="37" fontId="42" fillId="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3" fillId="0" borderId="0"/>
    <xf numFmtId="253" fontId="208" fillId="0" borderId="0"/>
    <xf numFmtId="315" fontId="3" fillId="4" borderId="0">
      <alignment vertical="center"/>
    </xf>
    <xf numFmtId="0" fontId="209" fillId="25" borderId="19" applyNumberFormat="0" applyAlignment="0" applyProtection="0"/>
    <xf numFmtId="0" fontId="209" fillId="25" borderId="19" applyNumberFormat="0" applyAlignment="0" applyProtection="0"/>
    <xf numFmtId="0" fontId="33" fillId="45" borderId="19" applyNumberFormat="0" applyAlignment="0" applyProtection="0">
      <alignment vertical="center"/>
    </xf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33" fillId="45" borderId="19" applyNumberFormat="0" applyAlignment="0" applyProtection="0">
      <alignment vertical="center"/>
    </xf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0" fontId="209" fillId="25" borderId="19" applyNumberFormat="0" applyAlignment="0" applyProtection="0"/>
    <xf numFmtId="209" fontId="81" fillId="0" borderId="0" applyNumberFormat="0" applyFill="0" applyBorder="0" applyAlignment="0" applyProtection="0"/>
    <xf numFmtId="260" fontId="3" fillId="0" borderId="0"/>
    <xf numFmtId="260" fontId="3" fillId="0" borderId="0"/>
    <xf numFmtId="1" fontId="210" fillId="0" borderId="0" applyProtection="0">
      <alignment horizontal="right" vertical="center"/>
    </xf>
    <xf numFmtId="0" fontId="117" fillId="0" borderId="0">
      <alignment horizontal="center"/>
    </xf>
    <xf numFmtId="0" fontId="211" fillId="0" borderId="0">
      <alignment horizontal="center"/>
    </xf>
    <xf numFmtId="0" fontId="212" fillId="0" borderId="0" applyNumberFormat="0" applyFont="0"/>
    <xf numFmtId="209" fontId="93" fillId="0" borderId="0"/>
    <xf numFmtId="49" fontId="213" fillId="0" borderId="30" applyFill="0" applyProtection="0">
      <alignment vertical="center"/>
    </xf>
    <xf numFmtId="340" fontId="3" fillId="0" borderId="0" applyFont="0" applyFill="0" applyBorder="0" applyAlignment="0"/>
    <xf numFmtId="341" fontId="3" fillId="0" borderId="0" applyFill="0" applyBorder="0"/>
    <xf numFmtId="0" fontId="214" fillId="0" borderId="0" applyNumberFormat="0" applyFill="0" applyBorder="0">
      <alignment horizontal="left"/>
    </xf>
    <xf numFmtId="14" fontId="103" fillId="0" borderId="0">
      <alignment horizontal="center" wrapText="1"/>
      <protection locked="0"/>
    </xf>
    <xf numFmtId="272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342" fontId="215" fillId="0" borderId="0" applyFont="0" applyFill="0" applyBorder="0" applyAlignment="0" applyProtection="0">
      <alignment horizontal="center"/>
    </xf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1" fillId="0" borderId="0" applyFont="0" applyFill="0" applyBorder="0" applyAlignment="0" applyProtection="0">
      <alignment vertical="center"/>
    </xf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343" fontId="81" fillId="0" borderId="0" applyFont="0" applyFill="0" applyBorder="0" applyProtection="0">
      <alignment horizontal="right"/>
    </xf>
    <xf numFmtId="344" fontId="216" fillId="0" borderId="0"/>
    <xf numFmtId="345" fontId="135" fillId="0" borderId="0" applyFont="0" applyFill="0" applyBorder="0" applyAlignment="0" applyProtection="0"/>
    <xf numFmtId="9" fontId="3" fillId="0" borderId="0" applyFont="0" applyFill="0" applyBorder="0" applyAlignment="0" applyProtection="0"/>
    <xf numFmtId="344" fontId="21" fillId="0" borderId="0" applyFont="0" applyFill="0" applyBorder="0" applyAlignment="0" applyProtection="0"/>
    <xf numFmtId="217" fontId="3" fillId="0" borderId="0" applyBorder="0"/>
    <xf numFmtId="195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0" fontId="21" fillId="59" borderId="6">
      <alignment horizontal="center" vertical="center"/>
    </xf>
    <xf numFmtId="9" fontId="91" fillId="0" borderId="0" applyFont="0" applyFill="0" applyBorder="0" applyAlignment="0" applyProtection="0"/>
    <xf numFmtId="346" fontId="51" fillId="0" borderId="0"/>
    <xf numFmtId="13" fontId="3" fillId="0" borderId="0" applyFont="0" applyFill="0" applyProtection="0"/>
    <xf numFmtId="0" fontId="3" fillId="0" borderId="0" applyFill="0" applyBorder="0" applyAlignment="0"/>
    <xf numFmtId="269" fontId="3" fillId="0" borderId="0" applyFill="0" applyBorder="0" applyAlignment="0"/>
    <xf numFmtId="0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88" fontId="187" fillId="0" borderId="0"/>
    <xf numFmtId="0" fontId="217" fillId="0" borderId="0"/>
    <xf numFmtId="0" fontId="217" fillId="0" borderId="47">
      <alignment horizontal="right"/>
    </xf>
    <xf numFmtId="2" fontId="21" fillId="4" borderId="0" applyNumberFormat="0" applyFill="0" applyBorder="0" applyAlignment="0"/>
    <xf numFmtId="217" fontId="146" fillId="6" borderId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119" fillId="0" borderId="17">
      <alignment horizontal="center"/>
    </xf>
    <xf numFmtId="3" fontId="30" fillId="0" borderId="0" applyFont="0" applyFill="0" applyBorder="0" applyAlignment="0" applyProtection="0"/>
    <xf numFmtId="0" fontId="30" fillId="60" borderId="0" applyNumberFormat="0" applyFont="0" applyBorder="0" applyAlignment="0" applyProtection="0"/>
    <xf numFmtId="0" fontId="218" fillId="6" borderId="0">
      <alignment vertical="top"/>
    </xf>
    <xf numFmtId="237" fontId="81" fillId="0" borderId="0" applyFont="0" applyFill="0" applyBorder="0" applyProtection="0">
      <alignment horizontal="right"/>
    </xf>
    <xf numFmtId="347" fontId="81" fillId="0" borderId="0" applyFont="0" applyFill="0" applyBorder="0" applyProtection="0">
      <alignment horizontal="right"/>
    </xf>
    <xf numFmtId="348" fontId="81" fillId="0" borderId="0" applyFont="0" applyFill="0" applyBorder="0" applyProtection="0">
      <alignment horizontal="right"/>
    </xf>
    <xf numFmtId="37" fontId="69" fillId="6" borderId="25">
      <alignment horizontal="right"/>
    </xf>
    <xf numFmtId="0" fontId="219" fillId="61" borderId="0" applyNumberFormat="0" applyFont="0" applyBorder="0" applyAlignment="0">
      <alignment horizontal="center"/>
    </xf>
    <xf numFmtId="349" fontId="3" fillId="0" borderId="0" applyNumberFormat="0" applyFill="0" applyBorder="0" applyAlignment="0" applyProtection="0">
      <alignment horizontal="left"/>
    </xf>
    <xf numFmtId="350" fontId="3" fillId="0" borderId="0"/>
    <xf numFmtId="0" fontId="156" fillId="0" borderId="48">
      <alignment vertical="center"/>
    </xf>
    <xf numFmtId="4" fontId="220" fillId="28" borderId="49" applyNumberFormat="0" applyProtection="0">
      <alignment vertical="center"/>
    </xf>
    <xf numFmtId="4" fontId="220" fillId="28" borderId="49" applyNumberFormat="0" applyProtection="0">
      <alignment vertical="center"/>
    </xf>
    <xf numFmtId="4" fontId="220" fillId="28" borderId="49" applyNumberFormat="0" applyProtection="0">
      <alignment vertical="center"/>
    </xf>
    <xf numFmtId="4" fontId="221" fillId="36" borderId="49" applyNumberFormat="0" applyProtection="0">
      <alignment vertical="center"/>
    </xf>
    <xf numFmtId="4" fontId="221" fillId="36" borderId="49" applyNumberFormat="0" applyProtection="0">
      <alignment vertical="center"/>
    </xf>
    <xf numFmtId="4" fontId="221" fillId="36" borderId="49" applyNumberFormat="0" applyProtection="0">
      <alignment vertical="center"/>
    </xf>
    <xf numFmtId="4" fontId="220" fillId="36" borderId="49" applyNumberFormat="0" applyProtection="0">
      <alignment horizontal="left" vertical="center" indent="1"/>
    </xf>
    <xf numFmtId="4" fontId="220" fillId="36" borderId="49" applyNumberFormat="0" applyProtection="0">
      <alignment horizontal="left" vertical="center" indent="1"/>
    </xf>
    <xf numFmtId="4" fontId="220" fillId="36" borderId="49" applyNumberFormat="0" applyProtection="0">
      <alignment horizontal="left" vertical="center" indent="1"/>
    </xf>
    <xf numFmtId="0" fontId="220" fillId="36" borderId="49" applyNumberFormat="0" applyProtection="0">
      <alignment horizontal="left" vertical="top" indent="1"/>
    </xf>
    <xf numFmtId="0" fontId="220" fillId="36" borderId="49" applyNumberFormat="0" applyProtection="0">
      <alignment horizontal="left" vertical="top" indent="1"/>
    </xf>
    <xf numFmtId="0" fontId="220" fillId="36" borderId="49" applyNumberFormat="0" applyProtection="0">
      <alignment horizontal="left" vertical="top" indent="1"/>
    </xf>
    <xf numFmtId="4" fontId="220" fillId="62" borderId="0" applyNumberFormat="0" applyProtection="0">
      <alignment horizontal="left" vertical="center" indent="1"/>
    </xf>
    <xf numFmtId="4" fontId="84" fillId="8" borderId="49" applyNumberFormat="0" applyProtection="0">
      <alignment horizontal="right" vertical="center"/>
    </xf>
    <xf numFmtId="4" fontId="84" fillId="8" borderId="49" applyNumberFormat="0" applyProtection="0">
      <alignment horizontal="right" vertical="center"/>
    </xf>
    <xf numFmtId="4" fontId="84" fillId="8" borderId="49" applyNumberFormat="0" applyProtection="0">
      <alignment horizontal="right" vertical="center"/>
    </xf>
    <xf numFmtId="4" fontId="84" fillId="14" borderId="49" applyNumberFormat="0" applyProtection="0">
      <alignment horizontal="right" vertical="center"/>
    </xf>
    <xf numFmtId="4" fontId="84" fillId="14" borderId="49" applyNumberFormat="0" applyProtection="0">
      <alignment horizontal="right" vertical="center"/>
    </xf>
    <xf numFmtId="4" fontId="84" fillId="14" borderId="49" applyNumberFormat="0" applyProtection="0">
      <alignment horizontal="right" vertical="center"/>
    </xf>
    <xf numFmtId="4" fontId="84" fillId="22" borderId="49" applyNumberFormat="0" applyProtection="0">
      <alignment horizontal="right" vertical="center"/>
    </xf>
    <xf numFmtId="4" fontId="84" fillId="22" borderId="49" applyNumberFormat="0" applyProtection="0">
      <alignment horizontal="right" vertical="center"/>
    </xf>
    <xf numFmtId="4" fontId="84" fillId="22" borderId="49" applyNumberFormat="0" applyProtection="0">
      <alignment horizontal="right" vertical="center"/>
    </xf>
    <xf numFmtId="4" fontId="84" fillId="16" borderId="49" applyNumberFormat="0" applyProtection="0">
      <alignment horizontal="right" vertical="center"/>
    </xf>
    <xf numFmtId="4" fontId="84" fillId="16" borderId="49" applyNumberFormat="0" applyProtection="0">
      <alignment horizontal="right" vertical="center"/>
    </xf>
    <xf numFmtId="4" fontId="84" fillId="16" borderId="49" applyNumberFormat="0" applyProtection="0">
      <alignment horizontal="right" vertical="center"/>
    </xf>
    <xf numFmtId="4" fontId="84" fillId="20" borderId="49" applyNumberFormat="0" applyProtection="0">
      <alignment horizontal="right" vertical="center"/>
    </xf>
    <xf numFmtId="4" fontId="84" fillId="20" borderId="49" applyNumberFormat="0" applyProtection="0">
      <alignment horizontal="right" vertical="center"/>
    </xf>
    <xf numFmtId="4" fontId="84" fillId="20" borderId="49" applyNumberFormat="0" applyProtection="0">
      <alignment horizontal="right" vertical="center"/>
    </xf>
    <xf numFmtId="4" fontId="84" fillId="24" borderId="49" applyNumberFormat="0" applyProtection="0">
      <alignment horizontal="right" vertical="center"/>
    </xf>
    <xf numFmtId="4" fontId="84" fillId="24" borderId="49" applyNumberFormat="0" applyProtection="0">
      <alignment horizontal="right" vertical="center"/>
    </xf>
    <xf numFmtId="4" fontId="84" fillId="24" borderId="49" applyNumberFormat="0" applyProtection="0">
      <alignment horizontal="right" vertical="center"/>
    </xf>
    <xf numFmtId="4" fontId="84" fillId="23" borderId="49" applyNumberFormat="0" applyProtection="0">
      <alignment horizontal="right" vertical="center"/>
    </xf>
    <xf numFmtId="4" fontId="84" fillId="23" borderId="49" applyNumberFormat="0" applyProtection="0">
      <alignment horizontal="right" vertical="center"/>
    </xf>
    <xf numFmtId="4" fontId="84" fillId="23" borderId="49" applyNumberFormat="0" applyProtection="0">
      <alignment horizontal="right" vertical="center"/>
    </xf>
    <xf numFmtId="4" fontId="84" fillId="63" borderId="49" applyNumberFormat="0" applyProtection="0">
      <alignment horizontal="right" vertical="center"/>
    </xf>
    <xf numFmtId="4" fontId="84" fillId="63" borderId="49" applyNumberFormat="0" applyProtection="0">
      <alignment horizontal="right" vertical="center"/>
    </xf>
    <xf numFmtId="4" fontId="84" fillId="63" borderId="49" applyNumberFormat="0" applyProtection="0">
      <alignment horizontal="right" vertical="center"/>
    </xf>
    <xf numFmtId="4" fontId="84" fillId="15" borderId="49" applyNumberFormat="0" applyProtection="0">
      <alignment horizontal="right" vertical="center"/>
    </xf>
    <xf numFmtId="4" fontId="84" fillId="15" borderId="49" applyNumberFormat="0" applyProtection="0">
      <alignment horizontal="right" vertical="center"/>
    </xf>
    <xf numFmtId="4" fontId="84" fillId="15" borderId="49" applyNumberFormat="0" applyProtection="0">
      <alignment horizontal="right" vertical="center"/>
    </xf>
    <xf numFmtId="4" fontId="220" fillId="64" borderId="50" applyNumberFormat="0" applyProtection="0">
      <alignment horizontal="left" vertical="center" indent="1"/>
    </xf>
    <xf numFmtId="4" fontId="220" fillId="64" borderId="50" applyNumberFormat="0" applyProtection="0">
      <alignment horizontal="left" vertical="center" indent="1"/>
    </xf>
    <xf numFmtId="4" fontId="220" fillId="64" borderId="50" applyNumberFormat="0" applyProtection="0">
      <alignment horizontal="left" vertical="center" indent="1"/>
    </xf>
    <xf numFmtId="4" fontId="84" fillId="65" borderId="0" applyNumberFormat="0" applyProtection="0">
      <alignment horizontal="left" vertical="center" indent="1"/>
    </xf>
    <xf numFmtId="4" fontId="222" fillId="32" borderId="0" applyNumberFormat="0" applyProtection="0">
      <alignment horizontal="left" vertical="center" indent="1"/>
    </xf>
    <xf numFmtId="4" fontId="84" fillId="66" borderId="49" applyNumberFormat="0" applyProtection="0">
      <alignment horizontal="right" vertical="center"/>
    </xf>
    <xf numFmtId="4" fontId="84" fillId="66" borderId="49" applyNumberFormat="0" applyProtection="0">
      <alignment horizontal="right" vertical="center"/>
    </xf>
    <xf numFmtId="4" fontId="84" fillId="66" borderId="49" applyNumberFormat="0" applyProtection="0">
      <alignment horizontal="right" vertical="center"/>
    </xf>
    <xf numFmtId="4" fontId="84" fillId="65" borderId="0" applyNumberFormat="0" applyProtection="0">
      <alignment horizontal="left" vertical="center" indent="1"/>
    </xf>
    <xf numFmtId="4" fontId="84" fillId="62" borderId="0" applyNumberFormat="0" applyProtection="0">
      <alignment horizontal="left" vertical="center" indent="1"/>
    </xf>
    <xf numFmtId="0" fontId="3" fillId="32" borderId="49" applyNumberFormat="0" applyProtection="0">
      <alignment horizontal="left" vertical="center" indent="1"/>
    </xf>
    <xf numFmtId="0" fontId="3" fillId="32" borderId="49" applyNumberFormat="0" applyProtection="0">
      <alignment horizontal="left" vertical="center" indent="1"/>
    </xf>
    <xf numFmtId="0" fontId="3" fillId="32" borderId="49" applyNumberFormat="0" applyProtection="0">
      <alignment horizontal="left" vertical="center" indent="1"/>
    </xf>
    <xf numFmtId="0" fontId="3" fillId="32" borderId="49" applyNumberFormat="0" applyProtection="0">
      <alignment horizontal="left" vertical="top" indent="1"/>
    </xf>
    <xf numFmtId="0" fontId="3" fillId="32" borderId="49" applyNumberFormat="0" applyProtection="0">
      <alignment horizontal="left" vertical="top" indent="1"/>
    </xf>
    <xf numFmtId="0" fontId="3" fillId="32" borderId="49" applyNumberFormat="0" applyProtection="0">
      <alignment horizontal="left" vertical="top" indent="1"/>
    </xf>
    <xf numFmtId="0" fontId="3" fillId="62" borderId="49" applyNumberFormat="0" applyProtection="0">
      <alignment horizontal="left" vertical="center" indent="1"/>
    </xf>
    <xf numFmtId="0" fontId="3" fillId="62" borderId="49" applyNumberFormat="0" applyProtection="0">
      <alignment horizontal="left" vertical="center" indent="1"/>
    </xf>
    <xf numFmtId="0" fontId="3" fillId="62" borderId="49" applyNumberFormat="0" applyProtection="0">
      <alignment horizontal="left" vertical="center" indent="1"/>
    </xf>
    <xf numFmtId="0" fontId="3" fillId="62" borderId="49" applyNumberFormat="0" applyProtection="0">
      <alignment horizontal="left" vertical="top" indent="1"/>
    </xf>
    <xf numFmtId="0" fontId="3" fillId="62" borderId="49" applyNumberFormat="0" applyProtection="0">
      <alignment horizontal="left" vertical="top" indent="1"/>
    </xf>
    <xf numFmtId="0" fontId="3" fillId="62" borderId="49" applyNumberFormat="0" applyProtection="0">
      <alignment horizontal="left" vertical="top" indent="1"/>
    </xf>
    <xf numFmtId="0" fontId="3" fillId="41" borderId="49" applyNumberFormat="0" applyProtection="0">
      <alignment horizontal="left" vertical="center" indent="1"/>
    </xf>
    <xf numFmtId="0" fontId="3" fillId="41" borderId="49" applyNumberFormat="0" applyProtection="0">
      <alignment horizontal="left" vertical="center" indent="1"/>
    </xf>
    <xf numFmtId="0" fontId="3" fillId="41" borderId="49" applyNumberFormat="0" applyProtection="0">
      <alignment horizontal="left" vertical="center" indent="1"/>
    </xf>
    <xf numFmtId="0" fontId="3" fillId="41" borderId="49" applyNumberFormat="0" applyProtection="0">
      <alignment horizontal="left" vertical="top" indent="1"/>
    </xf>
    <xf numFmtId="0" fontId="3" fillId="41" borderId="49" applyNumberFormat="0" applyProtection="0">
      <alignment horizontal="left" vertical="top" indent="1"/>
    </xf>
    <xf numFmtId="0" fontId="3" fillId="41" borderId="49" applyNumberFormat="0" applyProtection="0">
      <alignment horizontal="left" vertical="top" indent="1"/>
    </xf>
    <xf numFmtId="0" fontId="3" fillId="2" borderId="49" applyNumberFormat="0" applyProtection="0">
      <alignment horizontal="left" vertical="center" indent="1"/>
    </xf>
    <xf numFmtId="0" fontId="3" fillId="2" borderId="49" applyNumberFormat="0" applyProtection="0">
      <alignment horizontal="left" vertical="center" indent="1"/>
    </xf>
    <xf numFmtId="0" fontId="3" fillId="2" borderId="49" applyNumberFormat="0" applyProtection="0">
      <alignment horizontal="left" vertical="center" indent="1"/>
    </xf>
    <xf numFmtId="0" fontId="3" fillId="2" borderId="49" applyNumberFormat="0" applyProtection="0">
      <alignment horizontal="left" vertical="top" indent="1"/>
    </xf>
    <xf numFmtId="0" fontId="3" fillId="2" borderId="49" applyNumberFormat="0" applyProtection="0">
      <alignment horizontal="left" vertical="top" indent="1"/>
    </xf>
    <xf numFmtId="0" fontId="3" fillId="2" borderId="49" applyNumberFormat="0" applyProtection="0">
      <alignment horizontal="left" vertical="top" indent="1"/>
    </xf>
    <xf numFmtId="4" fontId="84" fillId="27" borderId="49" applyNumberFormat="0" applyProtection="0">
      <alignment vertical="center"/>
    </xf>
    <xf numFmtId="4" fontId="84" fillId="27" borderId="49" applyNumberFormat="0" applyProtection="0">
      <alignment vertical="center"/>
    </xf>
    <xf numFmtId="4" fontId="84" fillId="27" borderId="49" applyNumberFormat="0" applyProtection="0">
      <alignment vertical="center"/>
    </xf>
    <xf numFmtId="4" fontId="223" fillId="27" borderId="49" applyNumberFormat="0" applyProtection="0">
      <alignment vertical="center"/>
    </xf>
    <xf numFmtId="4" fontId="223" fillId="27" borderId="49" applyNumberFormat="0" applyProtection="0">
      <alignment vertical="center"/>
    </xf>
    <xf numFmtId="4" fontId="223" fillId="27" borderId="49" applyNumberFormat="0" applyProtection="0">
      <alignment vertical="center"/>
    </xf>
    <xf numFmtId="4" fontId="84" fillId="27" borderId="49" applyNumberFormat="0" applyProtection="0">
      <alignment horizontal="left" vertical="center" indent="1"/>
    </xf>
    <xf numFmtId="4" fontId="84" fillId="27" borderId="49" applyNumberFormat="0" applyProtection="0">
      <alignment horizontal="left" vertical="center" indent="1"/>
    </xf>
    <xf numFmtId="4" fontId="84" fillId="27" borderId="49" applyNumberFormat="0" applyProtection="0">
      <alignment horizontal="left" vertical="center" indent="1"/>
    </xf>
    <xf numFmtId="0" fontId="84" fillId="27" borderId="49" applyNumberFormat="0" applyProtection="0">
      <alignment horizontal="left" vertical="top" indent="1"/>
    </xf>
    <xf numFmtId="0" fontId="84" fillId="27" borderId="49" applyNumberFormat="0" applyProtection="0">
      <alignment horizontal="left" vertical="top" indent="1"/>
    </xf>
    <xf numFmtId="0" fontId="84" fillId="27" borderId="49" applyNumberFormat="0" applyProtection="0">
      <alignment horizontal="left" vertical="top" indent="1"/>
    </xf>
    <xf numFmtId="4" fontId="84" fillId="49" borderId="19" applyNumberFormat="0" applyProtection="0">
      <alignment horizontal="right" vertical="center"/>
    </xf>
    <xf numFmtId="4" fontId="84" fillId="49" borderId="19" applyNumberFormat="0" applyProtection="0">
      <alignment horizontal="right" vertical="center"/>
    </xf>
    <xf numFmtId="4" fontId="84" fillId="49" borderId="19" applyNumberFormat="0" applyProtection="0">
      <alignment horizontal="right" vertical="center"/>
    </xf>
    <xf numFmtId="4" fontId="223" fillId="65" borderId="49" applyNumberFormat="0" applyProtection="0">
      <alignment horizontal="right" vertical="center"/>
    </xf>
    <xf numFmtId="4" fontId="223" fillId="65" borderId="49" applyNumberFormat="0" applyProtection="0">
      <alignment horizontal="right" vertical="center"/>
    </xf>
    <xf numFmtId="4" fontId="223" fillId="65" borderId="49" applyNumberFormat="0" applyProtection="0">
      <alignment horizontal="right" vertical="center"/>
    </xf>
    <xf numFmtId="4" fontId="84" fillId="66" borderId="49" applyNumberFormat="0" applyProtection="0">
      <alignment horizontal="left" vertical="center" indent="1"/>
    </xf>
    <xf numFmtId="4" fontId="84" fillId="66" borderId="49" applyNumberFormat="0" applyProtection="0">
      <alignment horizontal="left" vertical="center" indent="1"/>
    </xf>
    <xf numFmtId="4" fontId="84" fillId="66" borderId="49" applyNumberFormat="0" applyProtection="0">
      <alignment horizontal="left" vertical="center" indent="1"/>
    </xf>
    <xf numFmtId="0" fontId="84" fillId="62" borderId="49" applyNumberFormat="0" applyProtection="0">
      <alignment horizontal="left" vertical="top" indent="1"/>
    </xf>
    <xf numFmtId="0" fontId="84" fillId="62" borderId="49" applyNumberFormat="0" applyProtection="0">
      <alignment horizontal="left" vertical="top" indent="1"/>
    </xf>
    <xf numFmtId="0" fontId="84" fillId="62" borderId="49" applyNumberFormat="0" applyProtection="0">
      <alignment horizontal="left" vertical="top" indent="1"/>
    </xf>
    <xf numFmtId="4" fontId="224" fillId="52" borderId="0" applyNumberFormat="0" applyProtection="0">
      <alignment horizontal="left" vertical="center" indent="1"/>
    </xf>
    <xf numFmtId="4" fontId="153" fillId="65" borderId="49" applyNumberFormat="0" applyProtection="0">
      <alignment horizontal="right" vertical="center"/>
    </xf>
    <xf numFmtId="4" fontId="153" fillId="65" borderId="49" applyNumberFormat="0" applyProtection="0">
      <alignment horizontal="right" vertical="center"/>
    </xf>
    <xf numFmtId="4" fontId="153" fillId="65" borderId="49" applyNumberFormat="0" applyProtection="0">
      <alignment horizontal="right" vertical="center"/>
    </xf>
    <xf numFmtId="195" fontId="160" fillId="9" borderId="0" applyNumberFormat="0" applyBorder="0" applyAlignment="0" applyProtection="0"/>
    <xf numFmtId="349" fontId="3" fillId="67" borderId="7">
      <alignment horizontal="center" vertical="center"/>
    </xf>
    <xf numFmtId="0" fontId="219" fillId="1" borderId="8" applyNumberFormat="0" applyFont="0" applyAlignment="0">
      <alignment horizontal="center"/>
    </xf>
    <xf numFmtId="0" fontId="219" fillId="1" borderId="8" applyNumberFormat="0" applyFont="0" applyAlignment="0">
      <alignment horizontal="center"/>
    </xf>
    <xf numFmtId="351" fontId="51" fillId="0" borderId="0"/>
    <xf numFmtId="1" fontId="3" fillId="0" borderId="0"/>
    <xf numFmtId="3" fontId="225" fillId="0" borderId="51" applyBorder="0" applyAlignment="0">
      <protection locked="0"/>
    </xf>
    <xf numFmtId="0" fontId="15" fillId="0" borderId="0" applyFont="0" applyFill="0" applyBorder="0">
      <alignment horizontal="right"/>
    </xf>
    <xf numFmtId="0" fontId="226" fillId="0" borderId="0" applyFill="0" applyBorder="0" applyProtection="0">
      <alignment horizontal="centerContinuous" vertical="top"/>
    </xf>
    <xf numFmtId="195" fontId="209" fillId="25" borderId="19" applyNumberFormat="0" applyAlignment="0" applyProtection="0"/>
    <xf numFmtId="0" fontId="51" fillId="0" borderId="0" applyFill="0" applyBorder="0" applyProtection="0">
      <alignment horizontal="left"/>
    </xf>
    <xf numFmtId="195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117" fillId="0" borderId="0">
      <alignment horizontal="left"/>
    </xf>
    <xf numFmtId="0" fontId="227" fillId="0" borderId="0"/>
    <xf numFmtId="0" fontId="228" fillId="0" borderId="0" applyNumberFormat="0" applyFill="0" applyBorder="0" applyAlignment="0">
      <alignment horizontal="center"/>
    </xf>
    <xf numFmtId="1" fontId="51" fillId="0" borderId="0" applyBorder="0">
      <alignment horizontal="left" vertical="top" wrapText="1"/>
    </xf>
    <xf numFmtId="0" fontId="57" fillId="0" borderId="0"/>
    <xf numFmtId="12" fontId="3" fillId="0" borderId="0" applyFont="0" applyFill="0" applyBorder="0" applyProtection="0">
      <alignment horizontal="right"/>
    </xf>
    <xf numFmtId="352" fontId="81" fillId="5" borderId="0" applyFont="0" applyFill="0" applyBorder="0" applyProtection="0">
      <alignment horizontal="right"/>
    </xf>
    <xf numFmtId="37" fontId="229" fillId="0" borderId="0"/>
    <xf numFmtId="37" fontId="229" fillId="0" borderId="0"/>
    <xf numFmtId="37" fontId="229" fillId="0" borderId="0"/>
    <xf numFmtId="37" fontId="229" fillId="0" borderId="0"/>
    <xf numFmtId="37" fontId="229" fillId="0" borderId="0"/>
    <xf numFmtId="37" fontId="229" fillId="0" borderId="0"/>
    <xf numFmtId="37" fontId="229" fillId="0" borderId="0"/>
    <xf numFmtId="37" fontId="229" fillId="0" borderId="0"/>
    <xf numFmtId="0" fontId="42" fillId="0" borderId="0"/>
    <xf numFmtId="0" fontId="3" fillId="0" borderId="0">
      <alignment vertical="top"/>
    </xf>
    <xf numFmtId="0" fontId="30" fillId="0" borderId="0" applyNumberFormat="0" applyFill="0" applyBorder="0" applyProtection="0">
      <alignment vertical="top" wrapText="1"/>
    </xf>
    <xf numFmtId="0" fontId="230" fillId="0" borderId="0" applyNumberFormat="0" applyBorder="0" applyAlignment="0"/>
    <xf numFmtId="0" fontId="231" fillId="68" borderId="0" applyNumberFormat="0" applyBorder="0" applyAlignment="0"/>
    <xf numFmtId="0" fontId="232" fillId="25" borderId="0" applyNumberFormat="0" applyBorder="0" applyAlignment="0"/>
    <xf numFmtId="0" fontId="3" fillId="0" borderId="0" applyFill="0" applyBorder="0" applyAlignment="0" applyProtection="0"/>
    <xf numFmtId="0" fontId="233" fillId="0" borderId="0"/>
    <xf numFmtId="38" fontId="51" fillId="0" borderId="2"/>
    <xf numFmtId="38" fontId="51" fillId="0" borderId="2"/>
    <xf numFmtId="38" fontId="51" fillId="0" borderId="2"/>
    <xf numFmtId="315" fontId="70" fillId="27" borderId="0">
      <alignment vertical="center"/>
    </xf>
    <xf numFmtId="38" fontId="234" fillId="0" borderId="8" applyNumberFormat="0" applyFont="0" applyFill="0" applyAlignment="0"/>
    <xf numFmtId="315" fontId="3" fillId="54" borderId="0">
      <alignment vertical="center"/>
    </xf>
    <xf numFmtId="315" fontId="84" fillId="55" borderId="0">
      <alignment vertical="center"/>
    </xf>
    <xf numFmtId="315" fontId="84" fillId="56" borderId="0">
      <alignment vertical="center"/>
    </xf>
    <xf numFmtId="315" fontId="84" fillId="42" borderId="0">
      <alignment vertical="center"/>
    </xf>
    <xf numFmtId="3" fontId="21" fillId="4" borderId="6"/>
    <xf numFmtId="0" fontId="235" fillId="0" borderId="0" applyBorder="0" applyProtection="0">
      <alignment vertical="center"/>
    </xf>
    <xf numFmtId="307" fontId="235" fillId="0" borderId="30" applyBorder="0" applyProtection="0">
      <alignment horizontal="right" vertical="center"/>
    </xf>
    <xf numFmtId="0" fontId="236" fillId="69" borderId="0" applyBorder="0" applyProtection="0">
      <alignment horizontal="centerContinuous" vertical="center"/>
    </xf>
    <xf numFmtId="0" fontId="236" fillId="35" borderId="30" applyBorder="0" applyProtection="0">
      <alignment horizontal="centerContinuous" vertical="center"/>
    </xf>
    <xf numFmtId="0" fontId="165" fillId="0" borderId="0"/>
    <xf numFmtId="0" fontId="130" fillId="0" borderId="0" applyBorder="0" applyProtection="0">
      <alignment horizontal="left"/>
    </xf>
    <xf numFmtId="0" fontId="237" fillId="0" borderId="52"/>
    <xf numFmtId="0" fontId="237" fillId="0" borderId="52"/>
    <xf numFmtId="0" fontId="237" fillId="0" borderId="52"/>
    <xf numFmtId="0" fontId="157" fillId="0" borderId="0">
      <alignment horizontal="left"/>
    </xf>
    <xf numFmtId="0" fontId="102" fillId="0" borderId="0"/>
    <xf numFmtId="0" fontId="77" fillId="0" borderId="0" applyFill="0" applyBorder="0" applyProtection="0">
      <alignment horizontal="left"/>
    </xf>
    <xf numFmtId="0" fontId="21" fillId="0" borderId="3" applyFill="0" applyBorder="0" applyProtection="0">
      <alignment horizontal="left" vertical="top"/>
    </xf>
    <xf numFmtId="0" fontId="197" fillId="0" borderId="0">
      <alignment horizontal="centerContinuous"/>
    </xf>
    <xf numFmtId="39" fontId="49" fillId="0" borderId="0" applyFill="0" applyBorder="0"/>
    <xf numFmtId="353" fontId="238" fillId="0" borderId="0" applyNumberFormat="0" applyFill="0" applyBorder="0">
      <alignment horizontal="left"/>
    </xf>
    <xf numFmtId="353" fontId="239" fillId="0" borderId="0" applyNumberFormat="0" applyFill="0" applyBorder="0">
      <alignment horizontal="right"/>
    </xf>
    <xf numFmtId="354" fontId="240" fillId="0" borderId="0" applyFont="0" applyFill="0" applyBorder="0" applyAlignment="0" applyProtection="0">
      <alignment vertical="top"/>
    </xf>
    <xf numFmtId="0" fontId="21" fillId="0" borderId="0"/>
    <xf numFmtId="0" fontId="146" fillId="70" borderId="0"/>
    <xf numFmtId="0" fontId="241" fillId="0" borderId="0"/>
    <xf numFmtId="0" fontId="242" fillId="0" borderId="0"/>
    <xf numFmtId="0" fontId="243" fillId="0" borderId="0" applyFill="0" applyBorder="0" applyProtection="0"/>
    <xf numFmtId="0" fontId="244" fillId="0" borderId="0"/>
    <xf numFmtId="0" fontId="243" fillId="0" borderId="0"/>
    <xf numFmtId="0" fontId="242" fillId="0" borderId="0"/>
    <xf numFmtId="0" fontId="242" fillId="0" borderId="0"/>
    <xf numFmtId="49" fontId="84" fillId="0" borderId="0" applyFill="0" applyBorder="0" applyAlignment="0"/>
    <xf numFmtId="0" fontId="3" fillId="0" borderId="0" applyFill="0" applyBorder="0" applyAlignment="0"/>
    <xf numFmtId="355" fontId="3" fillId="0" borderId="0" applyFill="0" applyBorder="0" applyAlignment="0"/>
    <xf numFmtId="195" fontId="150" fillId="0" borderId="0" applyNumberFormat="0" applyFill="0" applyBorder="0" applyAlignment="0" applyProtection="0"/>
    <xf numFmtId="40" fontId="138" fillId="0" borderId="0"/>
    <xf numFmtId="0" fontId="245" fillId="0" borderId="0"/>
    <xf numFmtId="187" fontId="246" fillId="0" borderId="30" applyFill="0" applyProtection="0">
      <alignment horizontal="center"/>
    </xf>
    <xf numFmtId="187" fontId="246" fillId="0" borderId="30" applyFill="0" applyProtection="0">
      <alignment horizontal="center"/>
    </xf>
    <xf numFmtId="187" fontId="247" fillId="0" borderId="30" applyFill="0" applyProtection="0">
      <alignment horizontal="center"/>
    </xf>
    <xf numFmtId="187" fontId="247" fillId="0" borderId="30" applyFill="0" applyProtection="0">
      <alignment horizontal="center"/>
    </xf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95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95" fontId="248" fillId="0" borderId="0" applyNumberFormat="0" applyFill="0" applyBorder="0" applyAlignment="0" applyProtection="0"/>
    <xf numFmtId="195" fontId="166" fillId="0" borderId="12" applyNumberFormat="0" applyFill="0" applyAlignment="0" applyProtection="0"/>
    <xf numFmtId="195" fontId="169" fillId="0" borderId="13" applyNumberFormat="0" applyFill="0" applyAlignment="0" applyProtection="0"/>
    <xf numFmtId="195" fontId="172" fillId="0" borderId="14" applyNumberFormat="0" applyFill="0" applyAlignment="0" applyProtection="0"/>
    <xf numFmtId="195" fontId="172" fillId="0" borderId="0" applyNumberFormat="0" applyFill="0" applyBorder="0" applyAlignment="0" applyProtection="0"/>
    <xf numFmtId="37" fontId="249" fillId="25" borderId="53" applyNumberFormat="0" applyBorder="0">
      <alignment horizontal="center"/>
    </xf>
    <xf numFmtId="37" fontId="249" fillId="25" borderId="53" applyNumberFormat="0" applyBorder="0">
      <alignment horizontal="center"/>
    </xf>
    <xf numFmtId="37" fontId="249" fillId="25" borderId="53" applyNumberFormat="0" applyBorder="0">
      <alignment horizontal="center"/>
    </xf>
    <xf numFmtId="38" fontId="15" fillId="67" borderId="30" applyAlignment="0"/>
    <xf numFmtId="38" fontId="15" fillId="67" borderId="30" applyAlignment="0"/>
    <xf numFmtId="0" fontId="243" fillId="0" borderId="0"/>
    <xf numFmtId="0" fontId="242" fillId="0" borderId="0"/>
    <xf numFmtId="0" fontId="105" fillId="0" borderId="41"/>
    <xf numFmtId="0" fontId="105" fillId="0" borderId="41"/>
    <xf numFmtId="0" fontId="105" fillId="0" borderId="41"/>
    <xf numFmtId="0" fontId="250" fillId="0" borderId="0" applyFill="0" applyBorder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281" fontId="137" fillId="0" borderId="22">
      <protection locked="0"/>
    </xf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0" fontId="251" fillId="0" borderId="20" applyNumberFormat="0" applyFill="0" applyAlignment="0" applyProtection="0"/>
    <xf numFmtId="356" fontId="212" fillId="0" borderId="42" applyFill="0" applyBorder="0" applyProtection="0">
      <alignment vertical="center"/>
    </xf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95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195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3" fillId="42" borderId="0">
      <alignment horizontal="right" vertical="center"/>
    </xf>
    <xf numFmtId="0" fontId="49" fillId="0" borderId="0"/>
    <xf numFmtId="209" fontId="71" fillId="0" borderId="0"/>
    <xf numFmtId="209" fontId="71" fillId="0" borderId="0"/>
    <xf numFmtId="0" fontId="252" fillId="6" borderId="0">
      <alignment horizontal="left"/>
    </xf>
    <xf numFmtId="39" fontId="23" fillId="0" borderId="0" applyNumberFormat="0" applyFill="0" applyBorder="0">
      <alignment horizontal="left"/>
    </xf>
    <xf numFmtId="49" fontId="146" fillId="6" borderId="0">
      <alignment horizontal="right"/>
    </xf>
    <xf numFmtId="229" fontId="3" fillId="0" borderId="0">
      <alignment horizontal="left"/>
      <protection locked="0"/>
    </xf>
    <xf numFmtId="357" fontId="253" fillId="0" borderId="0"/>
    <xf numFmtId="357" fontId="254" fillId="0" borderId="54"/>
    <xf numFmtId="357" fontId="254" fillId="0" borderId="54"/>
    <xf numFmtId="357" fontId="254" fillId="0" borderId="54"/>
    <xf numFmtId="357" fontId="254" fillId="0" borderId="55"/>
    <xf numFmtId="357" fontId="254" fillId="0" borderId="55"/>
    <xf numFmtId="357" fontId="254" fillId="0" borderId="55"/>
    <xf numFmtId="0" fontId="105" fillId="0" borderId="0"/>
    <xf numFmtId="0" fontId="255" fillId="0" borderId="0">
      <alignment horizontal="fill"/>
    </xf>
    <xf numFmtId="353" fontId="68" fillId="0" borderId="0" applyNumberFormat="0" applyFill="0" applyBorder="0" applyAlignment="0">
      <protection locked="0"/>
    </xf>
    <xf numFmtId="0" fontId="3" fillId="0" borderId="0"/>
    <xf numFmtId="315" fontId="3" fillId="42" borderId="0">
      <alignment horizontal="left" vertical="center"/>
    </xf>
    <xf numFmtId="0" fontId="135" fillId="0" borderId="0"/>
    <xf numFmtId="358" fontId="3" fillId="0" borderId="0" applyFont="0" applyFill="0" applyBorder="0" applyAlignment="0" applyProtection="0"/>
    <xf numFmtId="359" fontId="3" fillId="0" borderId="0" applyFont="0" applyFill="0" applyBorder="0" applyAlignment="0" applyProtection="0"/>
    <xf numFmtId="195" fontId="126" fillId="26" borderId="10" applyNumberFormat="0" applyAlignment="0" applyProtection="0"/>
    <xf numFmtId="0" fontId="71" fillId="4" borderId="0">
      <alignment horizontal="center"/>
    </xf>
    <xf numFmtId="360" fontId="3" fillId="0" borderId="0" applyFont="0" applyFill="0" applyBorder="0" applyAlignment="0" applyProtection="0"/>
    <xf numFmtId="361" fontId="3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9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362" fontId="135" fillId="0" borderId="0"/>
    <xf numFmtId="0" fontId="256" fillId="4" borderId="0">
      <alignment horizontal="center"/>
    </xf>
    <xf numFmtId="315" fontId="84" fillId="42" borderId="0">
      <alignment vertical="center"/>
    </xf>
    <xf numFmtId="10" fontId="3" fillId="71" borderId="6" applyNumberFormat="0" applyFont="0" applyBorder="0" applyAlignment="0" applyProtection="0">
      <protection locked="0"/>
    </xf>
    <xf numFmtId="10" fontId="3" fillId="71" borderId="6" applyNumberFormat="0" applyFont="0" applyBorder="0" applyAlignment="0" applyProtection="0">
      <protection locked="0"/>
    </xf>
    <xf numFmtId="10" fontId="3" fillId="71" borderId="6" applyNumberFormat="0" applyFont="0" applyBorder="0" applyAlignment="0" applyProtection="0">
      <protection locked="0"/>
    </xf>
    <xf numFmtId="1" fontId="192" fillId="0" borderId="0">
      <alignment horizontal="right"/>
    </xf>
    <xf numFmtId="0" fontId="130" fillId="0" borderId="0">
      <alignment horizontal="center" wrapText="1"/>
    </xf>
    <xf numFmtId="0" fontId="130" fillId="0" borderId="0">
      <alignment horizontal="left" vertical="top" wrapText="1"/>
    </xf>
    <xf numFmtId="239" fontId="57" fillId="0" borderId="0" applyFont="0" applyFill="0" applyBorder="0" applyAlignment="0" applyProtection="0"/>
    <xf numFmtId="0" fontId="51" fillId="0" borderId="0"/>
    <xf numFmtId="49" fontId="88" fillId="0" borderId="56">
      <alignment horizontal="right"/>
    </xf>
    <xf numFmtId="49" fontId="88" fillId="0" borderId="56">
      <alignment horizontal="right"/>
    </xf>
    <xf numFmtId="49" fontId="88" fillId="0" borderId="56">
      <alignment horizontal="right"/>
    </xf>
    <xf numFmtId="49" fontId="88" fillId="0" borderId="56">
      <alignment horizontal="right"/>
    </xf>
    <xf numFmtId="49" fontId="88" fillId="0" borderId="56">
      <alignment horizontal="right"/>
    </xf>
    <xf numFmtId="49" fontId="88" fillId="0" borderId="56">
      <alignment horizontal="right"/>
    </xf>
    <xf numFmtId="1" fontId="3" fillId="0" borderId="0" applyFont="0" applyFill="0" applyBorder="0" applyAlignment="0" applyProtection="0"/>
    <xf numFmtId="0" fontId="257" fillId="0" borderId="0"/>
    <xf numFmtId="0" fontId="11" fillId="72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16" borderId="0" applyNumberFormat="0" applyBorder="0" applyAlignment="0" applyProtection="0">
      <alignment vertical="center"/>
    </xf>
    <xf numFmtId="0" fontId="11" fillId="73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93" fillId="0" borderId="0"/>
    <xf numFmtId="0" fontId="3" fillId="0" borderId="0"/>
    <xf numFmtId="0" fontId="93" fillId="0" borderId="0"/>
    <xf numFmtId="1" fontId="93" fillId="0" borderId="0" applyNumberFormat="0"/>
    <xf numFmtId="363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0" fontId="258" fillId="0" borderId="0" applyNumberFormat="0" applyFill="0" applyBorder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259" fillId="28" borderId="0" applyNumberFormat="0" applyBorder="0" applyAlignment="0" applyProtection="0">
      <alignment vertical="center"/>
    </xf>
    <xf numFmtId="38" fontId="30" fillId="0" borderId="0" applyFont="0" applyFill="0" applyBorder="0" applyAlignment="0" applyProtection="0"/>
    <xf numFmtId="40" fontId="30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17" fillId="0" borderId="0" applyFont="0" applyFill="0" applyBorder="0" applyAlignment="0" applyProtection="0">
      <alignment vertical="center"/>
    </xf>
    <xf numFmtId="9" fontId="17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17" fillId="0" borderId="0" applyFont="0" applyFill="0" applyBorder="0" applyAlignment="0" applyProtection="0"/>
    <xf numFmtId="9" fontId="131" fillId="0" borderId="0" applyFont="0" applyFill="0" applyBorder="0" applyAlignment="0" applyProtection="0">
      <alignment vertical="center"/>
    </xf>
    <xf numFmtId="9" fontId="261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131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262" fillId="0" borderId="0"/>
    <xf numFmtId="38" fontId="263" fillId="74" borderId="0"/>
    <xf numFmtId="38" fontId="43" fillId="52" borderId="0"/>
    <xf numFmtId="0" fontId="199" fillId="6" borderId="0"/>
    <xf numFmtId="0" fontId="13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40" fillId="0" borderId="57" applyNumberFormat="0" applyFill="0" applyAlignment="0" applyProtection="0">
      <alignment vertical="center"/>
    </xf>
    <xf numFmtId="0" fontId="12" fillId="10" borderId="0" applyNumberFormat="0" applyBorder="0" applyAlignment="0" applyProtection="0">
      <alignment vertical="center"/>
    </xf>
    <xf numFmtId="38" fontId="43" fillId="0" borderId="58" applyAlignment="0">
      <alignment horizontal="left"/>
    </xf>
    <xf numFmtId="0" fontId="17" fillId="0" borderId="5"/>
    <xf numFmtId="0" fontId="265" fillId="0" borderId="0"/>
    <xf numFmtId="0" fontId="266" fillId="0" borderId="0">
      <alignment vertical="center"/>
    </xf>
    <xf numFmtId="0" fontId="267" fillId="7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41" fontId="59" fillId="0" borderId="0" applyFont="0" applyFill="0" applyBorder="0" applyAlignment="0" applyProtection="0"/>
    <xf numFmtId="39" fontId="262" fillId="0" borderId="0"/>
    <xf numFmtId="40" fontId="17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3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3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8" fillId="0" borderId="0" applyFont="0" applyFill="0" applyBorder="0" applyAlignment="0" applyProtection="0">
      <alignment vertical="center"/>
    </xf>
    <xf numFmtId="38" fontId="261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>
      <alignment vertical="center"/>
    </xf>
    <xf numFmtId="38" fontId="131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131" fillId="0" borderId="0" applyFont="0" applyFill="0" applyBorder="0" applyAlignment="0" applyProtection="0">
      <alignment vertical="center"/>
    </xf>
    <xf numFmtId="38" fontId="131" fillId="0" borderId="0" applyFont="0" applyFill="0" applyBorder="0" applyAlignment="0" applyProtection="0">
      <alignment vertical="center"/>
    </xf>
    <xf numFmtId="38" fontId="186" fillId="0" borderId="0" applyFont="0" applyFill="0" applyBorder="0" applyAlignment="0" applyProtection="0"/>
    <xf numFmtId="38" fontId="131" fillId="0" borderId="0" applyFont="0" applyFill="0" applyBorder="0" applyAlignment="0" applyProtection="0">
      <alignment vertical="center"/>
    </xf>
    <xf numFmtId="0" fontId="269" fillId="0" borderId="59" applyNumberFormat="0" applyFill="0" applyAlignment="0" applyProtection="0">
      <alignment vertical="center"/>
    </xf>
    <xf numFmtId="0" fontId="270" fillId="0" borderId="60" applyNumberFormat="0" applyFill="0" applyAlignment="0" applyProtection="0">
      <alignment vertical="center"/>
    </xf>
    <xf numFmtId="0" fontId="271" fillId="0" borderId="61" applyNumberFormat="0" applyFill="0" applyAlignment="0" applyProtection="0">
      <alignment vertical="center"/>
    </xf>
    <xf numFmtId="0" fontId="271" fillId="0" borderId="0" applyNumberFormat="0" applyFill="0" applyBorder="0" applyAlignment="0" applyProtection="0">
      <alignment vertical="center"/>
    </xf>
    <xf numFmtId="0" fontId="41" fillId="0" borderId="22" applyNumberFormat="0" applyFont="0" applyFill="0" applyAlignment="0" applyProtection="0"/>
    <xf numFmtId="0" fontId="39" fillId="0" borderId="62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3" fontId="94" fillId="0" borderId="1" applyFill="0" applyProtection="0">
      <protection locked="0"/>
    </xf>
    <xf numFmtId="3" fontId="94" fillId="0" borderId="1" applyFill="0" applyProtection="0">
      <protection locked="0"/>
    </xf>
    <xf numFmtId="0" fontId="33" fillId="7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" fillId="0" borderId="0"/>
    <xf numFmtId="0" fontId="3" fillId="0" borderId="0"/>
    <xf numFmtId="0" fontId="19" fillId="0" borderId="0" applyNumberFormat="0" applyFill="0" applyBorder="0" applyAlignment="0" applyProtection="0">
      <alignment vertical="center"/>
    </xf>
    <xf numFmtId="0" fontId="272" fillId="76" borderId="0" applyNumberFormat="0" applyFont="0" applyFill="0" applyBorder="0" applyAlignment="0" applyProtection="0">
      <protection locked="0"/>
    </xf>
    <xf numFmtId="0" fontId="80" fillId="0" borderId="0" applyBorder="0"/>
    <xf numFmtId="0" fontId="273" fillId="0" borderId="0">
      <alignment wrapText="1"/>
    </xf>
    <xf numFmtId="38" fontId="43" fillId="0" borderId="0">
      <alignment wrapText="1"/>
    </xf>
    <xf numFmtId="37" fontId="274" fillId="0" borderId="23">
      <alignment horizontal="centerContinuous"/>
    </xf>
    <xf numFmtId="37" fontId="274" fillId="0" borderId="23">
      <alignment horizontal="centerContinuous"/>
    </xf>
    <xf numFmtId="0" fontId="275" fillId="0" borderId="0" applyNumberFormat="0" applyFill="0" applyBorder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38" fontId="43" fillId="0" borderId="0">
      <alignment vertical="center"/>
    </xf>
    <xf numFmtId="6" fontId="94" fillId="0" borderId="0" applyFont="0" applyFill="0" applyBorder="0" applyAlignment="0" applyProtection="0"/>
    <xf numFmtId="6" fontId="17" fillId="0" borderId="0" applyFont="0" applyFill="0" applyBorder="0" applyAlignment="0" applyProtection="0">
      <alignment vertical="center"/>
    </xf>
    <xf numFmtId="0" fontId="27" fillId="28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6" fillId="0" borderId="0" applyNumberFormat="0" applyFill="0" applyBorder="0" applyAlignment="0">
      <protection locked="0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3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31" fillId="0" borderId="0">
      <alignment vertical="center"/>
    </xf>
    <xf numFmtId="0" fontId="186" fillId="0" borderId="0"/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/>
    <xf numFmtId="0" fontId="131" fillId="0" borderId="0">
      <alignment vertical="center"/>
    </xf>
    <xf numFmtId="0" fontId="131" fillId="0" borderId="0">
      <alignment vertical="center"/>
    </xf>
    <xf numFmtId="0" fontId="17" fillId="0" borderId="0"/>
    <xf numFmtId="0" fontId="17" fillId="0" borderId="0">
      <alignment vertical="center"/>
    </xf>
    <xf numFmtId="0" fontId="277" fillId="0" borderId="0">
      <alignment vertical="center"/>
    </xf>
    <xf numFmtId="0" fontId="131" fillId="0" borderId="0">
      <alignment vertical="center"/>
    </xf>
    <xf numFmtId="0" fontId="268" fillId="0" borderId="0">
      <alignment vertical="center"/>
    </xf>
    <xf numFmtId="0" fontId="3" fillId="0" borderId="0">
      <alignment vertical="center"/>
    </xf>
    <xf numFmtId="0" fontId="17" fillId="0" borderId="0">
      <alignment vertical="center"/>
    </xf>
    <xf numFmtId="0" fontId="17" fillId="0" borderId="0"/>
    <xf numFmtId="0" fontId="94" fillId="0" borderId="0"/>
    <xf numFmtId="0" fontId="131" fillId="0" borderId="0">
      <alignment vertical="center"/>
    </xf>
    <xf numFmtId="0" fontId="261" fillId="0" borderId="0">
      <alignment vertical="center"/>
    </xf>
    <xf numFmtId="0" fontId="131" fillId="0" borderId="0">
      <alignment vertical="center"/>
    </xf>
    <xf numFmtId="0" fontId="17" fillId="0" borderId="0"/>
    <xf numFmtId="0" fontId="131" fillId="0" borderId="0">
      <alignment vertical="center"/>
    </xf>
    <xf numFmtId="0" fontId="17" fillId="0" borderId="0"/>
    <xf numFmtId="0" fontId="17" fillId="0" borderId="0"/>
    <xf numFmtId="0" fontId="131" fillId="0" borderId="0">
      <alignment vertical="center"/>
    </xf>
    <xf numFmtId="0" fontId="131" fillId="0" borderId="0">
      <alignment vertical="center"/>
    </xf>
    <xf numFmtId="38" fontId="43" fillId="27" borderId="63">
      <alignment vertical="center"/>
    </xf>
    <xf numFmtId="0" fontId="278" fillId="0" borderId="0" applyNumberFormat="0" applyFill="0" applyBorder="0" applyAlignment="0" applyProtection="0">
      <alignment vertical="top"/>
      <protection locked="0"/>
    </xf>
    <xf numFmtId="38" fontId="279" fillId="0" borderId="0"/>
    <xf numFmtId="49" fontId="13" fillId="0" borderId="24" applyBorder="0"/>
    <xf numFmtId="253" fontId="280" fillId="0" borderId="0" applyNumberFormat="0" applyBorder="0" applyAlignment="0"/>
    <xf numFmtId="0" fontId="17" fillId="0" borderId="64" applyFont="0" applyFill="0" applyBorder="0" applyAlignment="0" applyProtection="0"/>
    <xf numFmtId="0" fontId="229" fillId="0" borderId="0"/>
    <xf numFmtId="0" fontId="229" fillId="0" borderId="0"/>
    <xf numFmtId="0" fontId="20" fillId="11" borderId="0" applyNumberFormat="0" applyBorder="0" applyAlignment="0" applyProtection="0">
      <alignment vertical="center"/>
    </xf>
    <xf numFmtId="41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358" fontId="3" fillId="0" borderId="0" applyFont="0" applyFill="0" applyBorder="0" applyAlignment="0" applyProtection="0"/>
    <xf numFmtId="359" fontId="3" fillId="0" borderId="0" applyFont="0" applyFill="0" applyBorder="0" applyAlignment="0" applyProtection="0"/>
    <xf numFmtId="0" fontId="281" fillId="0" borderId="0"/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9" fontId="50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82" fillId="0" borderId="0"/>
    <xf numFmtId="38" fontId="282" fillId="0" borderId="0" applyFont="0" applyFill="0" applyBorder="0" applyAlignment="0" applyProtection="0"/>
    <xf numFmtId="0" fontId="283" fillId="0" borderId="0" applyNumberFormat="0" applyFill="0" applyBorder="0" applyAlignment="0" applyProtection="0">
      <alignment vertical="center"/>
    </xf>
    <xf numFmtId="0" fontId="17" fillId="0" borderId="0"/>
    <xf numFmtId="0" fontId="131" fillId="84" borderId="0" applyNumberFormat="0" applyBorder="0" applyAlignment="0" applyProtection="0">
      <alignment vertical="center"/>
    </xf>
    <xf numFmtId="0" fontId="131" fillId="88" borderId="0" applyNumberFormat="0" applyBorder="0" applyAlignment="0" applyProtection="0">
      <alignment vertical="center"/>
    </xf>
    <xf numFmtId="0" fontId="131" fillId="92" borderId="0" applyNumberFormat="0" applyBorder="0" applyAlignment="0" applyProtection="0">
      <alignment vertical="center"/>
    </xf>
    <xf numFmtId="0" fontId="131" fillId="96" borderId="0" applyNumberFormat="0" applyBorder="0" applyAlignment="0" applyProtection="0">
      <alignment vertical="center"/>
    </xf>
    <xf numFmtId="0" fontId="131" fillId="100" borderId="0" applyNumberFormat="0" applyBorder="0" applyAlignment="0" applyProtection="0">
      <alignment vertical="center"/>
    </xf>
    <xf numFmtId="0" fontId="131" fillId="104" borderId="0" applyNumberFormat="0" applyBorder="0" applyAlignment="0" applyProtection="0">
      <alignment vertical="center"/>
    </xf>
    <xf numFmtId="0" fontId="131" fillId="85" borderId="0" applyNumberFormat="0" applyBorder="0" applyAlignment="0" applyProtection="0">
      <alignment vertical="center"/>
    </xf>
    <xf numFmtId="0" fontId="131" fillId="89" borderId="0" applyNumberFormat="0" applyBorder="0" applyAlignment="0" applyProtection="0">
      <alignment vertical="center"/>
    </xf>
    <xf numFmtId="0" fontId="131" fillId="93" borderId="0" applyNumberFormat="0" applyBorder="0" applyAlignment="0" applyProtection="0">
      <alignment vertical="center"/>
    </xf>
    <xf numFmtId="0" fontId="131" fillId="97" borderId="0" applyNumberFormat="0" applyBorder="0" applyAlignment="0" applyProtection="0">
      <alignment vertical="center"/>
    </xf>
    <xf numFmtId="0" fontId="131" fillId="101" borderId="0" applyNumberFormat="0" applyBorder="0" applyAlignment="0" applyProtection="0">
      <alignment vertical="center"/>
    </xf>
    <xf numFmtId="0" fontId="131" fillId="105" borderId="0" applyNumberFormat="0" applyBorder="0" applyAlignment="0" applyProtection="0">
      <alignment vertical="center"/>
    </xf>
    <xf numFmtId="0" fontId="284" fillId="86" borderId="0" applyNumberFormat="0" applyBorder="0" applyAlignment="0" applyProtection="0">
      <alignment vertical="center"/>
    </xf>
    <xf numFmtId="0" fontId="284" fillId="90" borderId="0" applyNumberFormat="0" applyBorder="0" applyAlignment="0" applyProtection="0">
      <alignment vertical="center"/>
    </xf>
    <xf numFmtId="0" fontId="284" fillId="94" borderId="0" applyNumberFormat="0" applyBorder="0" applyAlignment="0" applyProtection="0">
      <alignment vertical="center"/>
    </xf>
    <xf numFmtId="0" fontId="284" fillId="98" borderId="0" applyNumberFormat="0" applyBorder="0" applyAlignment="0" applyProtection="0">
      <alignment vertical="center"/>
    </xf>
    <xf numFmtId="0" fontId="284" fillId="102" borderId="0" applyNumberFormat="0" applyBorder="0" applyAlignment="0" applyProtection="0">
      <alignment vertical="center"/>
    </xf>
    <xf numFmtId="0" fontId="284" fillId="106" borderId="0" applyNumberFormat="0" applyBorder="0" applyAlignment="0" applyProtection="0">
      <alignment vertical="center"/>
    </xf>
    <xf numFmtId="0" fontId="284" fillId="83" borderId="0" applyNumberFormat="0" applyBorder="0" applyAlignment="0" applyProtection="0">
      <alignment vertical="center"/>
    </xf>
    <xf numFmtId="0" fontId="284" fillId="87" borderId="0" applyNumberFormat="0" applyBorder="0" applyAlignment="0" applyProtection="0">
      <alignment vertical="center"/>
    </xf>
    <xf numFmtId="0" fontId="284" fillId="91" borderId="0" applyNumberFormat="0" applyBorder="0" applyAlignment="0" applyProtection="0">
      <alignment vertical="center"/>
    </xf>
    <xf numFmtId="0" fontId="284" fillId="95" borderId="0" applyNumberFormat="0" applyBorder="0" applyAlignment="0" applyProtection="0">
      <alignment vertical="center"/>
    </xf>
    <xf numFmtId="0" fontId="284" fillId="99" borderId="0" applyNumberFormat="0" applyBorder="0" applyAlignment="0" applyProtection="0">
      <alignment vertical="center"/>
    </xf>
    <xf numFmtId="0" fontId="284" fillId="103" borderId="0" applyNumberFormat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6" fillId="81" borderId="71" applyNumberFormat="0" applyAlignment="0" applyProtection="0">
      <alignment vertical="center"/>
    </xf>
    <xf numFmtId="0" fontId="287" fillId="78" borderId="0" applyNumberFormat="0" applyBorder="0" applyAlignment="0" applyProtection="0">
      <alignment vertical="center"/>
    </xf>
    <xf numFmtId="0" fontId="131" fillId="82" borderId="72" applyNumberFormat="0" applyFont="0" applyAlignment="0" applyProtection="0">
      <alignment vertical="center"/>
    </xf>
    <xf numFmtId="0" fontId="288" fillId="0" borderId="70" applyNumberFormat="0" applyFill="0" applyAlignment="0" applyProtection="0">
      <alignment vertical="center"/>
    </xf>
    <xf numFmtId="0" fontId="289" fillId="77" borderId="0" applyNumberFormat="0" applyBorder="0" applyAlignment="0" applyProtection="0">
      <alignment vertical="center"/>
    </xf>
    <xf numFmtId="0" fontId="290" fillId="80" borderId="68" applyNumberFormat="0" applyAlignment="0" applyProtection="0">
      <alignment vertical="center"/>
    </xf>
    <xf numFmtId="0" fontId="291" fillId="0" borderId="0" applyNumberForma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0" fontId="292" fillId="0" borderId="65" applyNumberFormat="0" applyFill="0" applyAlignment="0" applyProtection="0">
      <alignment vertical="center"/>
    </xf>
    <xf numFmtId="0" fontId="293" fillId="0" borderId="66" applyNumberFormat="0" applyFill="0" applyAlignment="0" applyProtection="0">
      <alignment vertical="center"/>
    </xf>
    <xf numFmtId="0" fontId="294" fillId="0" borderId="67" applyNumberFormat="0" applyFill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0" borderId="73" applyNumberFormat="0" applyFill="0" applyAlignment="0" applyProtection="0">
      <alignment vertical="center"/>
    </xf>
    <xf numFmtId="0" fontId="296" fillId="80" borderId="69" applyNumberFormat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98" fillId="79" borderId="68" applyNumberFormat="0" applyAlignment="0" applyProtection="0">
      <alignment vertical="center"/>
    </xf>
    <xf numFmtId="0" fontId="299" fillId="30" borderId="0" applyNumberFormat="0" applyBorder="0" applyAlignment="0" applyProtection="0">
      <alignment vertical="center"/>
    </xf>
    <xf numFmtId="0" fontId="300" fillId="0" borderId="65" applyNumberFormat="0" applyFill="0" applyAlignment="0" applyProtection="0">
      <alignment vertical="center"/>
    </xf>
    <xf numFmtId="0" fontId="301" fillId="0" borderId="66" applyNumberFormat="0" applyFill="0" applyAlignment="0" applyProtection="0">
      <alignment vertical="center"/>
    </xf>
    <xf numFmtId="0" fontId="302" fillId="0" borderId="67" applyNumberFormat="0" applyFill="0" applyAlignment="0" applyProtection="0">
      <alignment vertical="center"/>
    </xf>
    <xf numFmtId="0" fontId="302" fillId="0" borderId="0" applyNumberFormat="0" applyFill="0" applyBorder="0" applyAlignment="0" applyProtection="0">
      <alignment vertical="center"/>
    </xf>
    <xf numFmtId="0" fontId="303" fillId="30" borderId="0" applyNumberFormat="0" applyBorder="0" applyAlignment="0" applyProtection="0">
      <alignment vertical="center"/>
    </xf>
    <xf numFmtId="0" fontId="304" fillId="77" borderId="0" applyNumberFormat="0" applyBorder="0" applyAlignment="0" applyProtection="0">
      <alignment vertical="center"/>
    </xf>
    <xf numFmtId="0" fontId="305" fillId="78" borderId="0" applyNumberFormat="0" applyBorder="0" applyAlignment="0" applyProtection="0">
      <alignment vertical="center"/>
    </xf>
    <xf numFmtId="0" fontId="306" fillId="79" borderId="68" applyNumberFormat="0" applyAlignment="0" applyProtection="0">
      <alignment vertical="center"/>
    </xf>
    <xf numFmtId="0" fontId="307" fillId="80" borderId="69" applyNumberFormat="0" applyAlignment="0" applyProtection="0">
      <alignment vertical="center"/>
    </xf>
    <xf numFmtId="0" fontId="308" fillId="80" borderId="68" applyNumberFormat="0" applyAlignment="0" applyProtection="0">
      <alignment vertical="center"/>
    </xf>
    <xf numFmtId="0" fontId="309" fillId="0" borderId="70" applyNumberFormat="0" applyFill="0" applyAlignment="0" applyProtection="0">
      <alignment vertical="center"/>
    </xf>
    <xf numFmtId="0" fontId="310" fillId="81" borderId="71" applyNumberFormat="0" applyAlignment="0" applyProtection="0">
      <alignment vertical="center"/>
    </xf>
    <xf numFmtId="0" fontId="311" fillId="0" borderId="0" applyNumberFormat="0" applyFill="0" applyBorder="0" applyAlignment="0" applyProtection="0">
      <alignment vertical="center"/>
    </xf>
    <xf numFmtId="0" fontId="312" fillId="0" borderId="0" applyNumberFormat="0" applyFill="0" applyBorder="0" applyAlignment="0" applyProtection="0">
      <alignment vertical="center"/>
    </xf>
    <xf numFmtId="0" fontId="313" fillId="0" borderId="73" applyNumberFormat="0" applyFill="0" applyAlignment="0" applyProtection="0">
      <alignment vertical="center"/>
    </xf>
    <xf numFmtId="0" fontId="314" fillId="83" borderId="0" applyNumberFormat="0" applyBorder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314" fillId="86" borderId="0" applyNumberFormat="0" applyBorder="0" applyAlignment="0" applyProtection="0">
      <alignment vertical="center"/>
    </xf>
    <xf numFmtId="0" fontId="314" fillId="87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314" fillId="90" borderId="0" applyNumberFormat="0" applyBorder="0" applyAlignment="0" applyProtection="0">
      <alignment vertical="center"/>
    </xf>
    <xf numFmtId="0" fontId="314" fillId="91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314" fillId="94" borderId="0" applyNumberFormat="0" applyBorder="0" applyAlignment="0" applyProtection="0">
      <alignment vertical="center"/>
    </xf>
    <xf numFmtId="0" fontId="314" fillId="95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314" fillId="98" borderId="0" applyNumberFormat="0" applyBorder="0" applyAlignment="0" applyProtection="0">
      <alignment vertical="center"/>
    </xf>
    <xf numFmtId="0" fontId="314" fillId="99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314" fillId="102" borderId="0" applyNumberFormat="0" applyBorder="0" applyAlignment="0" applyProtection="0">
      <alignment vertical="center"/>
    </xf>
    <xf numFmtId="0" fontId="314" fillId="103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314" fillId="106" borderId="0" applyNumberFormat="0" applyBorder="0" applyAlignment="0" applyProtection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38" fontId="260" fillId="0" borderId="0" applyFont="0" applyFill="0" applyBorder="0" applyAlignment="0" applyProtection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38" fontId="260" fillId="0" borderId="0" applyFont="0" applyFill="0" applyBorder="0" applyAlignment="0" applyProtection="0">
      <alignment vertical="center"/>
    </xf>
    <xf numFmtId="0" fontId="260" fillId="0" borderId="0">
      <alignment vertical="center"/>
    </xf>
    <xf numFmtId="0" fontId="315" fillId="0" borderId="0" applyNumberFormat="0" applyFill="0" applyBorder="0" applyAlignment="0" applyProtection="0"/>
    <xf numFmtId="0" fontId="10" fillId="7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9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1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2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4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5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0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3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10" fillId="16" borderId="0" applyNumberFormat="0" applyBorder="0" applyAlignment="0" applyProtection="0">
      <alignment vertical="center"/>
    </xf>
    <xf numFmtId="0" fontId="314" fillId="86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11" fillId="17" borderId="0" applyNumberFormat="0" applyBorder="0" applyAlignment="0" applyProtection="0">
      <alignment vertical="center"/>
    </xf>
    <xf numFmtId="0" fontId="314" fillId="90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314" fillId="94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314" fillId="9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314" fillId="102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314" fillId="106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0" fontId="11" fillId="20" borderId="0" applyNumberFormat="0" applyBorder="0" applyAlignment="0" applyProtection="0">
      <alignment vertical="center"/>
    </xf>
    <xf numFmtId="4" fontId="84" fillId="36" borderId="19" applyNumberFormat="0" applyProtection="0">
      <alignment vertical="center"/>
    </xf>
    <xf numFmtId="4" fontId="223" fillId="36" borderId="19" applyNumberFormat="0" applyProtection="0">
      <alignment vertical="center"/>
    </xf>
    <xf numFmtId="4" fontId="84" fillId="36" borderId="19" applyNumberFormat="0" applyProtection="0">
      <alignment horizontal="left" vertical="center"/>
    </xf>
    <xf numFmtId="4" fontId="84" fillId="36" borderId="19" applyNumberFormat="0" applyProtection="0">
      <alignment horizontal="left" vertical="center"/>
    </xf>
    <xf numFmtId="0" fontId="3" fillId="56" borderId="19" applyNumberFormat="0" applyProtection="0">
      <alignment horizontal="left" vertical="center"/>
    </xf>
    <xf numFmtId="4" fontId="84" fillId="59" borderId="19" applyNumberFormat="0" applyProtection="0">
      <alignment horizontal="right" vertical="center"/>
    </xf>
    <xf numFmtId="4" fontId="84" fillId="54" borderId="19" applyNumberFormat="0" applyProtection="0">
      <alignment horizontal="right" vertical="center"/>
    </xf>
    <xf numFmtId="4" fontId="84" fillId="76" borderId="19" applyNumberFormat="0" applyProtection="0">
      <alignment horizontal="right" vertical="center"/>
    </xf>
    <xf numFmtId="4" fontId="84" fillId="107" borderId="19" applyNumberFormat="0" applyProtection="0">
      <alignment horizontal="right" vertical="center"/>
    </xf>
    <xf numFmtId="4" fontId="84" fillId="108" borderId="19" applyNumberFormat="0" applyProtection="0">
      <alignment horizontal="right" vertical="center"/>
    </xf>
    <xf numFmtId="4" fontId="84" fillId="109" borderId="19" applyNumberFormat="0" applyProtection="0">
      <alignment horizontal="right" vertical="center"/>
    </xf>
    <xf numFmtId="4" fontId="84" fillId="110" borderId="19" applyNumberFormat="0" applyProtection="0">
      <alignment horizontal="right" vertical="center"/>
    </xf>
    <xf numFmtId="4" fontId="84" fillId="111" borderId="19" applyNumberFormat="0" applyProtection="0">
      <alignment horizontal="right" vertical="center"/>
    </xf>
    <xf numFmtId="4" fontId="84" fillId="71" borderId="19" applyNumberFormat="0" applyProtection="0">
      <alignment horizontal="right" vertical="center"/>
    </xf>
    <xf numFmtId="4" fontId="220" fillId="112" borderId="19" applyNumberFormat="0" applyProtection="0">
      <alignment horizontal="left" vertical="center"/>
    </xf>
    <xf numFmtId="4" fontId="84" fillId="49" borderId="74" applyNumberFormat="0" applyProtection="0">
      <alignment horizontal="left" vertical="center"/>
    </xf>
    <xf numFmtId="4" fontId="222" fillId="32" borderId="0" applyNumberFormat="0" applyProtection="0">
      <alignment horizontal="left" vertical="center"/>
    </xf>
    <xf numFmtId="0" fontId="3" fillId="56" borderId="19" applyNumberFormat="0" applyProtection="0">
      <alignment horizontal="left" vertical="center"/>
    </xf>
    <xf numFmtId="4" fontId="84" fillId="49" borderId="19" applyNumberFormat="0" applyProtection="0">
      <alignment horizontal="left" vertical="center"/>
    </xf>
    <xf numFmtId="4" fontId="84" fillId="113" borderId="19" applyNumberFormat="0" applyProtection="0">
      <alignment horizontal="left" vertical="center"/>
    </xf>
    <xf numFmtId="0" fontId="3" fillId="113" borderId="19" applyNumberFormat="0" applyProtection="0">
      <alignment horizontal="left" vertical="center"/>
    </xf>
    <xf numFmtId="0" fontId="3" fillId="113" borderId="19" applyNumberFormat="0" applyProtection="0">
      <alignment horizontal="left" vertical="center"/>
    </xf>
    <xf numFmtId="0" fontId="3" fillId="31" borderId="19" applyNumberFormat="0" applyProtection="0">
      <alignment horizontal="left" vertical="center"/>
    </xf>
    <xf numFmtId="0" fontId="3" fillId="31" borderId="19" applyNumberFormat="0" applyProtection="0">
      <alignment horizontal="left" vertical="center"/>
    </xf>
    <xf numFmtId="0" fontId="3" fillId="4" borderId="19" applyNumberFormat="0" applyProtection="0">
      <alignment horizontal="left" vertical="center"/>
    </xf>
    <xf numFmtId="0" fontId="3" fillId="4" borderId="19" applyNumberFormat="0" applyProtection="0">
      <alignment horizontal="left" vertical="center"/>
    </xf>
    <xf numFmtId="0" fontId="3" fillId="56" borderId="19" applyNumberFormat="0" applyProtection="0">
      <alignment horizontal="left" vertical="center"/>
    </xf>
    <xf numFmtId="0" fontId="3" fillId="56" borderId="19" applyNumberFormat="0" applyProtection="0">
      <alignment horizontal="left" vertical="center"/>
    </xf>
    <xf numFmtId="4" fontId="84" fillId="27" borderId="19" applyNumberFormat="0" applyProtection="0">
      <alignment vertical="center"/>
    </xf>
    <xf numFmtId="4" fontId="223" fillId="27" borderId="19" applyNumberFormat="0" applyProtection="0">
      <alignment vertical="center"/>
    </xf>
    <xf numFmtId="4" fontId="84" fillId="27" borderId="19" applyNumberFormat="0" applyProtection="0">
      <alignment horizontal="left" vertical="center"/>
    </xf>
    <xf numFmtId="4" fontId="84" fillId="27" borderId="19" applyNumberFormat="0" applyProtection="0">
      <alignment horizontal="left" vertical="center"/>
    </xf>
    <xf numFmtId="4" fontId="223" fillId="49" borderId="19" applyNumberFormat="0" applyProtection="0">
      <alignment horizontal="right" vertical="center"/>
    </xf>
    <xf numFmtId="0" fontId="3" fillId="56" borderId="19" applyNumberFormat="0" applyProtection="0">
      <alignment horizontal="left" vertical="center"/>
    </xf>
    <xf numFmtId="0" fontId="3" fillId="56" borderId="19" applyNumberFormat="0" applyProtection="0">
      <alignment horizontal="left" vertical="center"/>
    </xf>
    <xf numFmtId="0" fontId="316" fillId="0" borderId="0"/>
    <xf numFmtId="4" fontId="153" fillId="49" borderId="19" applyNumberFormat="0" applyProtection="0">
      <alignment horizontal="right" vertical="center"/>
    </xf>
    <xf numFmtId="0" fontId="314" fillId="83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11" fillId="21" borderId="0" applyNumberFormat="0" applyBorder="0" applyAlignment="0" applyProtection="0">
      <alignment vertical="center"/>
    </xf>
    <xf numFmtId="0" fontId="314" fillId="87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314" fillId="91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314" fillId="95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314" fillId="9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314" fillId="103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11" fillId="24" borderId="0" applyNumberFormat="0" applyBorder="0" applyAlignment="0" applyProtection="0">
      <alignment vertical="center"/>
    </xf>
    <xf numFmtId="0" fontId="283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0" fillId="81" borderId="71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16" fillId="26" borderId="10" applyNumberFormat="0" applyAlignment="0" applyProtection="0">
      <alignment vertical="center"/>
    </xf>
    <xf numFmtId="0" fontId="305" fillId="7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0" fontId="32" fillId="28" borderId="0" applyNumberFormat="0" applyBorder="0" applyAlignment="0" applyProtection="0">
      <alignment vertical="center"/>
    </xf>
    <xf numFmtId="9" fontId="134" fillId="0" borderId="0" applyFont="0" applyFill="0" applyBorder="0" applyAlignment="0" applyProtection="0">
      <alignment vertical="center"/>
    </xf>
    <xf numFmtId="9" fontId="17" fillId="0" borderId="0" applyFont="0" applyFill="0" applyBorder="0" applyAlignment="0" applyProtection="0"/>
    <xf numFmtId="9" fontId="318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260" fillId="0" borderId="0" applyFont="0" applyFill="0" applyBorder="0" applyAlignment="0" applyProtection="0">
      <alignment vertical="center"/>
    </xf>
    <xf numFmtId="9" fontId="17" fillId="0" borderId="0" applyFont="0" applyFill="0" applyBorder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17" fillId="29" borderId="18" applyNumberFormat="0" applyFont="0" applyAlignment="0" applyProtection="0">
      <alignment vertical="center"/>
    </xf>
    <xf numFmtId="0" fontId="309" fillId="0" borderId="70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29" fillId="0" borderId="16" applyNumberFormat="0" applyFill="0" applyAlignment="0" applyProtection="0">
      <alignment vertical="center"/>
    </xf>
    <xf numFmtId="0" fontId="304" fillId="77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12" fillId="8" borderId="0" applyNumberFormat="0" applyBorder="0" applyAlignment="0" applyProtection="0">
      <alignment vertical="center"/>
    </xf>
    <xf numFmtId="0" fontId="319" fillId="0" borderId="0"/>
    <xf numFmtId="0" fontId="308" fillId="80" borderId="68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14" fillId="25" borderId="9" applyNumberFormat="0" applyAlignment="0" applyProtection="0">
      <alignment vertical="center"/>
    </xf>
    <xf numFmtId="0" fontId="311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205" fontId="264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32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31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31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31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0" fontId="300" fillId="0" borderId="65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301" fillId="0" borderId="66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302" fillId="0" borderId="67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26" fillId="0" borderId="14" applyNumberFormat="0" applyFill="0" applyAlignment="0" applyProtection="0">
      <alignment vertical="center"/>
    </xf>
    <xf numFmtId="0" fontId="302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313" fillId="0" borderId="73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9" fillId="0" borderId="20" applyNumberFormat="0" applyFill="0" applyAlignment="0" applyProtection="0">
      <alignment vertical="center"/>
    </xf>
    <xf numFmtId="0" fontId="307" fillId="80" borderId="6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3" fillId="25" borderId="19" applyNumberFormat="0" applyAlignment="0" applyProtection="0">
      <alignment vertical="center"/>
    </xf>
    <xf numFmtId="0" fontId="312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217" fontId="17" fillId="0" borderId="0" applyFont="0" applyFill="0" applyBorder="0" applyAlignment="0" applyProtection="0">
      <alignment vertical="center"/>
    </xf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31" fillId="0" borderId="0" applyFont="0" applyFill="0" applyBorder="0" applyAlignment="0" applyProtection="0">
      <alignment vertical="center"/>
    </xf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0" fontId="306" fillId="79" borderId="68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27" fillId="12" borderId="9" applyNumberFormat="0" applyAlignment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vertical="center"/>
    </xf>
    <xf numFmtId="0" fontId="17" fillId="0" borderId="0"/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7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131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32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17" fillId="0" borderId="0"/>
    <xf numFmtId="0" fontId="303" fillId="30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0" fontId="260" fillId="82" borderId="72" applyNumberFormat="0" applyFont="0" applyAlignment="0" applyProtection="0">
      <alignment vertical="center"/>
    </xf>
    <xf numFmtId="0" fontId="260" fillId="84" borderId="0" applyNumberFormat="0" applyBorder="0" applyAlignment="0" applyProtection="0">
      <alignment vertical="center"/>
    </xf>
    <xf numFmtId="0" fontId="260" fillId="85" borderId="0" applyNumberFormat="0" applyBorder="0" applyAlignment="0" applyProtection="0">
      <alignment vertical="center"/>
    </xf>
    <xf numFmtId="0" fontId="260" fillId="88" borderId="0" applyNumberFormat="0" applyBorder="0" applyAlignment="0" applyProtection="0">
      <alignment vertical="center"/>
    </xf>
    <xf numFmtId="0" fontId="260" fillId="89" borderId="0" applyNumberFormat="0" applyBorder="0" applyAlignment="0" applyProtection="0">
      <alignment vertical="center"/>
    </xf>
    <xf numFmtId="0" fontId="260" fillId="92" borderId="0" applyNumberFormat="0" applyBorder="0" applyAlignment="0" applyProtection="0">
      <alignment vertical="center"/>
    </xf>
    <xf numFmtId="0" fontId="260" fillId="93" borderId="0" applyNumberFormat="0" applyBorder="0" applyAlignment="0" applyProtection="0">
      <alignment vertical="center"/>
    </xf>
    <xf numFmtId="0" fontId="260" fillId="96" borderId="0" applyNumberFormat="0" applyBorder="0" applyAlignment="0" applyProtection="0">
      <alignment vertical="center"/>
    </xf>
    <xf numFmtId="0" fontId="260" fillId="97" borderId="0" applyNumberFormat="0" applyBorder="0" applyAlignment="0" applyProtection="0">
      <alignment vertical="center"/>
    </xf>
    <xf numFmtId="0" fontId="260" fillId="100" borderId="0" applyNumberFormat="0" applyBorder="0" applyAlignment="0" applyProtection="0">
      <alignment vertical="center"/>
    </xf>
    <xf numFmtId="0" fontId="260" fillId="101" borderId="0" applyNumberFormat="0" applyBorder="0" applyAlignment="0" applyProtection="0">
      <alignment vertical="center"/>
    </xf>
    <xf numFmtId="0" fontId="260" fillId="104" borderId="0" applyNumberFormat="0" applyBorder="0" applyAlignment="0" applyProtection="0">
      <alignment vertical="center"/>
    </xf>
    <xf numFmtId="0" fontId="260" fillId="105" borderId="0" applyNumberFormat="0" applyBorder="0" applyAlignment="0" applyProtection="0">
      <alignment vertical="center"/>
    </xf>
    <xf numFmtId="0" fontId="260" fillId="0" borderId="0">
      <alignment vertical="center"/>
    </xf>
    <xf numFmtId="38" fontId="260" fillId="0" borderId="0" applyFont="0" applyFill="0" applyBorder="0" applyAlignment="0" applyProtection="0">
      <alignment vertical="center"/>
    </xf>
    <xf numFmtId="0" fontId="260" fillId="0" borderId="0">
      <alignment vertical="center"/>
    </xf>
    <xf numFmtId="0" fontId="260" fillId="0" borderId="0">
      <alignment vertical="center"/>
    </xf>
    <xf numFmtId="38" fontId="260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38" fontId="17" fillId="0" borderId="0" applyFont="0" applyFill="0" applyBorder="0" applyAlignment="0" applyProtection="0"/>
    <xf numFmtId="0" fontId="17" fillId="0" borderId="0"/>
    <xf numFmtId="38" fontId="17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6" fontId="131" fillId="0" borderId="0" applyFont="0" applyFill="0" applyBorder="0" applyAlignment="0" applyProtection="0">
      <alignment vertical="center"/>
    </xf>
    <xf numFmtId="6" fontId="131" fillId="0" borderId="0" applyFont="0" applyFill="0" applyBorder="0" applyAlignment="0" applyProtection="0">
      <alignment vertical="center"/>
    </xf>
    <xf numFmtId="6" fontId="131" fillId="0" borderId="0" applyFont="0" applyFill="0" applyBorder="0" applyAlignment="0" applyProtection="0">
      <alignment vertical="center"/>
    </xf>
    <xf numFmtId="0" fontId="10" fillId="0" borderId="0"/>
    <xf numFmtId="0" fontId="3" fillId="0" borderId="0"/>
    <xf numFmtId="38" fontId="3" fillId="0" borderId="0" applyFont="0" applyFill="0" applyBorder="0" applyAlignment="0" applyProtection="0">
      <alignment vertical="center"/>
    </xf>
    <xf numFmtId="0" fontId="3" fillId="0" borderId="0"/>
    <xf numFmtId="38" fontId="3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344" fillId="75" borderId="0" applyNumberFormat="0" applyBorder="0" applyAlignment="0" applyProtection="0"/>
    <xf numFmtId="0" fontId="344" fillId="12" borderId="0" applyNumberFormat="0" applyBorder="0" applyAlignment="0" applyProtection="0"/>
    <xf numFmtId="0" fontId="344" fillId="7" borderId="0" applyNumberFormat="0" applyBorder="0" applyAlignment="0" applyProtection="0"/>
    <xf numFmtId="0" fontId="344" fillId="75" borderId="0" applyNumberFormat="0" applyBorder="0" applyAlignment="0" applyProtection="0"/>
    <xf numFmtId="0" fontId="344" fillId="65" borderId="0" applyNumberFormat="0" applyBorder="0" applyAlignment="0" applyProtection="0"/>
    <xf numFmtId="0" fontId="344" fillId="12" borderId="0" applyNumberFormat="0" applyBorder="0" applyAlignment="0" applyProtection="0"/>
    <xf numFmtId="0" fontId="344" fillId="13" borderId="0" applyNumberFormat="0" applyBorder="0" applyAlignment="0" applyProtection="0"/>
    <xf numFmtId="0" fontId="344" fillId="12" borderId="0" applyNumberFormat="0" applyBorder="0" applyAlignment="0" applyProtection="0"/>
    <xf numFmtId="0" fontId="344" fillId="7" borderId="0" applyNumberFormat="0" applyBorder="0" applyAlignment="0" applyProtection="0"/>
    <xf numFmtId="0" fontId="344" fillId="10" borderId="0" applyNumberFormat="0" applyBorder="0" applyAlignment="0" applyProtection="0"/>
    <xf numFmtId="0" fontId="344" fillId="13" borderId="0" applyNumberFormat="0" applyBorder="0" applyAlignment="0" applyProtection="0"/>
    <xf numFmtId="0" fontId="344" fillId="16" borderId="0" applyNumberFormat="0" applyBorder="0" applyAlignment="0" applyProtection="0"/>
    <xf numFmtId="0" fontId="345" fillId="17" borderId="0" applyNumberFormat="0" applyBorder="0" applyAlignment="0" applyProtection="0"/>
    <xf numFmtId="0" fontId="345" fillId="14" borderId="0" applyNumberFormat="0" applyBorder="0" applyAlignment="0" applyProtection="0"/>
    <xf numFmtId="0" fontId="345" fillId="7" borderId="0" applyNumberFormat="0" applyBorder="0" applyAlignment="0" applyProtection="0"/>
    <xf numFmtId="0" fontId="345" fillId="25" borderId="0" applyNumberFormat="0" applyBorder="0" applyAlignment="0" applyProtection="0"/>
    <xf numFmtId="0" fontId="345" fillId="19" borderId="0" applyNumberFormat="0" applyBorder="0" applyAlignment="0" applyProtection="0"/>
    <xf numFmtId="0" fontId="345" fillId="12" borderId="0" applyNumberFormat="0" applyBorder="0" applyAlignment="0" applyProtection="0"/>
    <xf numFmtId="0" fontId="321" fillId="0" borderId="0"/>
    <xf numFmtId="0" fontId="346" fillId="29" borderId="0" applyNumberFormat="0" applyBorder="0" applyAlignment="0" applyProtection="0"/>
    <xf numFmtId="0" fontId="26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787">
    <xf numFmtId="0" fontId="0" fillId="0" borderId="0" xfId="0"/>
    <xf numFmtId="0" fontId="71" fillId="0" borderId="0" xfId="0" applyFont="1"/>
    <xf numFmtId="364" fontId="322" fillId="0" borderId="87" xfId="4734" applyNumberFormat="1" applyFont="1" applyFill="1" applyBorder="1" applyAlignment="1"/>
    <xf numFmtId="0" fontId="325" fillId="0" borderId="0" xfId="4386" applyFont="1" applyAlignment="1">
      <alignment horizontal="center" vertical="center"/>
    </xf>
    <xf numFmtId="0" fontId="229" fillId="0" borderId="0" xfId="4386" applyFont="1" applyAlignment="1">
      <alignment vertical="center" wrapText="1"/>
    </xf>
    <xf numFmtId="0" fontId="229" fillId="0" borderId="0" xfId="4386" applyFont="1" applyAlignment="1">
      <alignment vertical="center"/>
    </xf>
    <xf numFmtId="0" fontId="229" fillId="0" borderId="0" xfId="4386" applyFont="1" applyAlignment="1">
      <alignment horizontal="center" vertical="center"/>
    </xf>
    <xf numFmtId="0" fontId="260" fillId="0" borderId="0" xfId="4386" applyAlignment="1">
      <alignment horizontal="center" vertical="center"/>
    </xf>
    <xf numFmtId="0" fontId="260" fillId="0" borderId="0" xfId="4386">
      <alignment vertical="center"/>
    </xf>
    <xf numFmtId="0" fontId="326" fillId="0" borderId="30" xfId="4386" applyFont="1" applyBorder="1" applyAlignment="1">
      <alignment horizontal="left" vertical="center"/>
    </xf>
    <xf numFmtId="0" fontId="260" fillId="0" borderId="30" xfId="4386" applyBorder="1" applyAlignment="1">
      <alignment horizontal="left" vertical="center"/>
    </xf>
    <xf numFmtId="0" fontId="327" fillId="0" borderId="30" xfId="4738" applyFont="1" applyFill="1" applyBorder="1" applyAlignment="1">
      <alignment horizontal="center"/>
    </xf>
    <xf numFmtId="38" fontId="327" fillId="0" borderId="30" xfId="3814" applyFont="1" applyFill="1" applyBorder="1" applyAlignment="1">
      <alignment horizontal="center"/>
    </xf>
    <xf numFmtId="38" fontId="327" fillId="0" borderId="30" xfId="3814" applyFont="1" applyFill="1" applyBorder="1" applyAlignment="1">
      <alignment horizontal="center" wrapText="1"/>
    </xf>
    <xf numFmtId="0" fontId="260" fillId="0" borderId="0" xfId="4386" applyBorder="1">
      <alignment vertical="center"/>
    </xf>
    <xf numFmtId="38" fontId="0" fillId="0" borderId="0" xfId="3814" applyFont="1">
      <alignment vertical="center"/>
    </xf>
    <xf numFmtId="38" fontId="0" fillId="0" borderId="0" xfId="3814" applyFont="1" applyAlignment="1">
      <alignment vertical="center" wrapText="1"/>
    </xf>
    <xf numFmtId="38" fontId="0" fillId="0" borderId="0" xfId="3814" applyFont="1" applyAlignment="1">
      <alignment horizontal="center" vertical="center"/>
    </xf>
    <xf numFmtId="0" fontId="36" fillId="0" borderId="31" xfId="4386" applyFont="1" applyBorder="1" applyAlignment="1">
      <alignment horizontal="center" vertical="center"/>
    </xf>
    <xf numFmtId="0" fontId="327" fillId="0" borderId="31" xfId="4738" applyFont="1" applyFill="1" applyBorder="1" applyAlignment="1">
      <alignment horizontal="center" vertical="center"/>
    </xf>
    <xf numFmtId="0" fontId="327" fillId="115" borderId="31" xfId="4738" applyFont="1" applyFill="1" applyBorder="1" applyAlignment="1">
      <alignment horizontal="center" vertical="center" wrapText="1"/>
    </xf>
    <xf numFmtId="38" fontId="327" fillId="0" borderId="31" xfId="3814" applyFont="1" applyFill="1" applyBorder="1" applyAlignment="1">
      <alignment horizontal="center" vertical="center"/>
    </xf>
    <xf numFmtId="38" fontId="327" fillId="116" borderId="31" xfId="3814" applyFont="1" applyFill="1" applyBorder="1" applyAlignment="1">
      <alignment horizontal="center" vertical="center"/>
    </xf>
    <xf numFmtId="38" fontId="327" fillId="116" borderId="31" xfId="3814" applyFont="1" applyFill="1" applyBorder="1" applyAlignment="1">
      <alignment horizontal="center" vertical="center" wrapText="1"/>
    </xf>
    <xf numFmtId="38" fontId="327" fillId="114" borderId="31" xfId="3814" applyFont="1" applyFill="1" applyBorder="1" applyAlignment="1">
      <alignment horizontal="center" vertical="center" wrapText="1"/>
    </xf>
    <xf numFmtId="38" fontId="327" fillId="115" borderId="31" xfId="3814" applyFont="1" applyFill="1" applyBorder="1" applyAlignment="1">
      <alignment horizontal="center" vertical="center"/>
    </xf>
    <xf numFmtId="0" fontId="329" fillId="0" borderId="31" xfId="4386" applyFont="1" applyBorder="1" applyAlignment="1">
      <alignment horizontal="center" vertical="center"/>
    </xf>
    <xf numFmtId="0" fontId="329" fillId="0" borderId="0" xfId="4386" applyFont="1">
      <alignment vertical="center"/>
    </xf>
    <xf numFmtId="0" fontId="329" fillId="0" borderId="31" xfId="4386" applyFont="1" applyBorder="1">
      <alignment vertical="center"/>
    </xf>
    <xf numFmtId="0" fontId="36" fillId="0" borderId="75" xfId="4386" applyFont="1" applyFill="1" applyBorder="1" applyAlignment="1" applyProtection="1">
      <alignment horizontal="left" vertical="center" shrinkToFit="1"/>
    </xf>
    <xf numFmtId="0" fontId="327" fillId="0" borderId="31" xfId="4738" applyFont="1" applyFill="1" applyBorder="1" applyAlignment="1">
      <alignment vertical="center" wrapText="1"/>
    </xf>
    <xf numFmtId="0" fontId="36" fillId="0" borderId="31" xfId="4386" applyFont="1" applyBorder="1">
      <alignment vertical="center"/>
    </xf>
    <xf numFmtId="38" fontId="329" fillId="0" borderId="31" xfId="3814" applyFont="1" applyBorder="1">
      <alignment vertical="center"/>
    </xf>
    <xf numFmtId="38" fontId="329" fillId="115" borderId="31" xfId="3814" applyFont="1" applyFill="1" applyBorder="1" applyAlignment="1">
      <alignment vertical="center" wrapText="1"/>
    </xf>
    <xf numFmtId="38" fontId="36" fillId="0" borderId="31" xfId="3814" applyFont="1" applyBorder="1" applyAlignment="1">
      <alignment horizontal="center" vertical="center"/>
    </xf>
    <xf numFmtId="38" fontId="329" fillId="115" borderId="31" xfId="3814" applyFont="1" applyFill="1" applyBorder="1" applyAlignment="1">
      <alignment horizontal="center" vertical="center"/>
    </xf>
    <xf numFmtId="38" fontId="36" fillId="115" borderId="31" xfId="3814" applyFont="1" applyFill="1" applyBorder="1" applyAlignment="1">
      <alignment vertical="center" wrapText="1"/>
    </xf>
    <xf numFmtId="38" fontId="329" fillId="115" borderId="31" xfId="3814" applyFont="1" applyFill="1" applyBorder="1" applyAlignment="1">
      <alignment horizontal="center" vertical="center" wrapText="1"/>
    </xf>
    <xf numFmtId="0" fontId="36" fillId="0" borderId="77" xfId="4386" applyFont="1" applyFill="1" applyBorder="1" applyAlignment="1" applyProtection="1">
      <alignment horizontal="left" vertical="center" shrinkToFit="1"/>
    </xf>
    <xf numFmtId="0" fontId="327" fillId="0" borderId="86" xfId="4738" applyFont="1" applyFill="1" applyBorder="1" applyAlignment="1">
      <alignment vertical="center" wrapText="1"/>
    </xf>
    <xf numFmtId="0" fontId="330" fillId="0" borderId="86" xfId="4386" applyFont="1" applyBorder="1" applyAlignment="1">
      <alignment vertical="center" wrapText="1"/>
    </xf>
    <xf numFmtId="0" fontId="36" fillId="0" borderId="86" xfId="4386" applyFont="1" applyBorder="1">
      <alignment vertical="center"/>
    </xf>
    <xf numFmtId="38" fontId="36" fillId="0" borderId="86" xfId="3814" applyFont="1" applyBorder="1">
      <alignment vertical="center"/>
    </xf>
    <xf numFmtId="38" fontId="36" fillId="115" borderId="86" xfId="3814" applyFont="1" applyFill="1" applyBorder="1" applyAlignment="1">
      <alignment vertical="center" wrapText="1"/>
    </xf>
    <xf numFmtId="38" fontId="36" fillId="0" borderId="86" xfId="3814" applyFont="1" applyBorder="1" applyAlignment="1">
      <alignment horizontal="center" vertical="center"/>
    </xf>
    <xf numFmtId="0" fontId="329" fillId="0" borderId="86" xfId="4386" applyFont="1" applyBorder="1">
      <alignment vertical="center"/>
    </xf>
    <xf numFmtId="38" fontId="329" fillId="0" borderId="86" xfId="3814" applyFont="1" applyBorder="1">
      <alignment vertical="center"/>
    </xf>
    <xf numFmtId="38" fontId="329" fillId="116" borderId="86" xfId="3814" applyFont="1" applyFill="1" applyBorder="1">
      <alignment vertical="center"/>
    </xf>
    <xf numFmtId="38" fontId="329" fillId="114" borderId="31" xfId="3814" applyFont="1" applyFill="1" applyBorder="1" applyAlignment="1">
      <alignment vertical="center" wrapText="1"/>
    </xf>
    <xf numFmtId="0" fontId="329" fillId="0" borderId="31" xfId="4386" applyFont="1" applyBorder="1" applyAlignment="1">
      <alignment horizontal="left" vertical="center" wrapText="1"/>
    </xf>
    <xf numFmtId="0" fontId="329" fillId="0" borderId="86" xfId="4386" applyFont="1" applyBorder="1" applyAlignment="1">
      <alignment horizontal="left" vertical="center"/>
    </xf>
    <xf numFmtId="38" fontId="329" fillId="116" borderId="86" xfId="3814" applyFont="1" applyFill="1" applyBorder="1" applyAlignment="1">
      <alignment vertical="center" wrapText="1"/>
    </xf>
    <xf numFmtId="0" fontId="329" fillId="117" borderId="31" xfId="4386" applyFont="1" applyFill="1" applyBorder="1">
      <alignment vertical="center"/>
    </xf>
    <xf numFmtId="0" fontId="327" fillId="117" borderId="86" xfId="4738" applyFont="1" applyFill="1" applyBorder="1" applyAlignment="1">
      <alignment vertical="center" wrapText="1"/>
    </xf>
    <xf numFmtId="0" fontId="36" fillId="117" borderId="86" xfId="4386" applyFont="1" applyFill="1" applyBorder="1">
      <alignment vertical="center"/>
    </xf>
    <xf numFmtId="38" fontId="0" fillId="117" borderId="86" xfId="3814" applyFont="1" applyFill="1" applyBorder="1">
      <alignment vertical="center"/>
    </xf>
    <xf numFmtId="38" fontId="36" fillId="117" borderId="86" xfId="3814" applyFont="1" applyFill="1" applyBorder="1" applyAlignment="1">
      <alignment vertical="center" wrapText="1"/>
    </xf>
    <xf numFmtId="38" fontId="36" fillId="117" borderId="86" xfId="3814" applyFont="1" applyFill="1" applyBorder="1" applyAlignment="1">
      <alignment horizontal="center" vertical="center"/>
    </xf>
    <xf numFmtId="0" fontId="329" fillId="117" borderId="86" xfId="4386" applyFont="1" applyFill="1" applyBorder="1" applyAlignment="1">
      <alignment horizontal="left" vertical="center"/>
    </xf>
    <xf numFmtId="0" fontId="329" fillId="117" borderId="86" xfId="4386" applyFont="1" applyFill="1" applyBorder="1">
      <alignment vertical="center"/>
    </xf>
    <xf numFmtId="38" fontId="329" fillId="117" borderId="86" xfId="3814" applyFont="1" applyFill="1" applyBorder="1">
      <alignment vertical="center"/>
    </xf>
    <xf numFmtId="38" fontId="329" fillId="117" borderId="92" xfId="3814" applyFont="1" applyFill="1" applyBorder="1">
      <alignment vertical="center"/>
    </xf>
    <xf numFmtId="38" fontId="329" fillId="117" borderId="31" xfId="3814" applyFont="1" applyFill="1" applyBorder="1" applyAlignment="1">
      <alignment horizontal="center" vertical="center"/>
    </xf>
    <xf numFmtId="0" fontId="329" fillId="117" borderId="31" xfId="4386" applyFont="1" applyFill="1" applyBorder="1" applyAlignment="1">
      <alignment horizontal="left" vertical="center" wrapText="1"/>
    </xf>
    <xf numFmtId="0" fontId="329" fillId="117" borderId="31" xfId="4386" applyFont="1" applyFill="1" applyBorder="1" applyAlignment="1">
      <alignment horizontal="center" vertical="center"/>
    </xf>
    <xf numFmtId="38" fontId="36" fillId="117" borderId="86" xfId="3814" applyFont="1" applyFill="1" applyBorder="1">
      <alignment vertical="center"/>
    </xf>
    <xf numFmtId="38" fontId="329" fillId="117" borderId="93" xfId="3814" applyFont="1" applyFill="1" applyBorder="1">
      <alignment vertical="center"/>
    </xf>
    <xf numFmtId="38" fontId="329" fillId="115" borderId="86" xfId="3814" applyFont="1" applyFill="1" applyBorder="1" applyAlignment="1">
      <alignment vertical="center" wrapText="1"/>
    </xf>
    <xf numFmtId="56" fontId="329" fillId="0" borderId="31" xfId="4386" applyNumberFormat="1" applyFont="1" applyBorder="1" applyAlignment="1">
      <alignment horizontal="left" vertical="center" wrapText="1"/>
    </xf>
    <xf numFmtId="0" fontId="329" fillId="0" borderId="31" xfId="4386" quotePrefix="1" applyFont="1" applyBorder="1" applyAlignment="1">
      <alignment horizontal="right" vertical="center"/>
    </xf>
    <xf numFmtId="0" fontId="36" fillId="0" borderId="75" xfId="4386" applyFont="1" applyFill="1" applyBorder="1" applyAlignment="1" applyProtection="1">
      <alignment horizontal="left" vertical="center" wrapText="1" shrinkToFit="1"/>
    </xf>
    <xf numFmtId="38" fontId="329" fillId="116" borderId="94" xfId="3814" applyFont="1" applyFill="1" applyBorder="1">
      <alignment vertical="center"/>
    </xf>
    <xf numFmtId="0" fontId="36" fillId="0" borderId="95" xfId="4386" applyFont="1" applyBorder="1" applyAlignment="1">
      <alignment vertical="center"/>
    </xf>
    <xf numFmtId="0" fontId="324" fillId="0" borderId="96" xfId="4386" applyFont="1" applyFill="1" applyBorder="1" applyAlignment="1" applyProtection="1">
      <alignment horizontal="center" vertical="center" shrinkToFit="1"/>
    </xf>
    <xf numFmtId="0" fontId="327" fillId="0" borderId="24" xfId="4738" applyFont="1" applyFill="1" applyBorder="1" applyAlignment="1">
      <alignment horizontal="center" vertical="center"/>
    </xf>
    <xf numFmtId="38" fontId="326" fillId="0" borderId="24" xfId="3814" applyFont="1" applyBorder="1" applyAlignment="1">
      <alignment vertical="center"/>
    </xf>
    <xf numFmtId="38" fontId="326" fillId="0" borderId="24" xfId="3814" applyFont="1" applyBorder="1" applyAlignment="1">
      <alignment vertical="center" wrapText="1"/>
    </xf>
    <xf numFmtId="38" fontId="327" fillId="0" borderId="24" xfId="3814" applyFont="1" applyFill="1" applyBorder="1" applyAlignment="1">
      <alignment horizontal="center" vertical="center"/>
    </xf>
    <xf numFmtId="0" fontId="329" fillId="0" borderId="24" xfId="4386" applyFont="1" applyBorder="1" applyAlignment="1">
      <alignment vertical="center"/>
    </xf>
    <xf numFmtId="38" fontId="329" fillId="0" borderId="97" xfId="3814" applyFont="1" applyBorder="1" applyAlignment="1">
      <alignment vertical="center"/>
    </xf>
    <xf numFmtId="38" fontId="329" fillId="116" borderId="97" xfId="3814" applyFont="1" applyFill="1" applyBorder="1" applyAlignment="1">
      <alignment vertical="center"/>
    </xf>
    <xf numFmtId="38" fontId="331" fillId="0" borderId="24" xfId="3814" applyFont="1" applyBorder="1" applyAlignment="1">
      <alignment vertical="center" wrapText="1"/>
    </xf>
    <xf numFmtId="0" fontId="260" fillId="0" borderId="24" xfId="4386" applyBorder="1" applyAlignment="1">
      <alignment horizontal="center" vertical="center"/>
    </xf>
    <xf numFmtId="0" fontId="260" fillId="0" borderId="0" xfId="4386" applyAlignment="1">
      <alignment vertical="center"/>
    </xf>
    <xf numFmtId="0" fontId="36" fillId="0" borderId="76" xfId="4386" applyFont="1" applyBorder="1">
      <alignment vertical="center"/>
    </xf>
    <xf numFmtId="0" fontId="36" fillId="0" borderId="76" xfId="4386" applyFont="1" applyBorder="1" applyAlignment="1">
      <alignment horizontal="center" vertical="center"/>
    </xf>
    <xf numFmtId="0" fontId="327" fillId="0" borderId="76" xfId="4738" applyFont="1" applyFill="1" applyBorder="1" applyAlignment="1">
      <alignment horizontal="center"/>
    </xf>
    <xf numFmtId="38" fontId="327" fillId="0" borderId="76" xfId="3814" applyFont="1" applyFill="1" applyBorder="1" applyAlignment="1">
      <alignment horizontal="center"/>
    </xf>
    <xf numFmtId="38" fontId="327" fillId="0" borderId="76" xfId="3814" applyFont="1" applyFill="1" applyBorder="1" applyAlignment="1">
      <alignment horizontal="center" wrapText="1"/>
    </xf>
    <xf numFmtId="38" fontId="17" fillId="0" borderId="0" xfId="3814" applyFont="1">
      <alignment vertical="center"/>
    </xf>
    <xf numFmtId="38" fontId="17" fillId="0" borderId="0" xfId="3814" applyFont="1" applyAlignment="1">
      <alignment vertical="center" wrapText="1"/>
    </xf>
    <xf numFmtId="38" fontId="327" fillId="0" borderId="31" xfId="3814" applyFont="1" applyFill="1" applyBorder="1" applyAlignment="1">
      <alignment horizontal="center" vertical="center" wrapText="1"/>
    </xf>
    <xf numFmtId="0" fontId="36" fillId="114" borderId="75" xfId="4386" applyFont="1" applyFill="1" applyBorder="1" applyAlignment="1" applyProtection="1">
      <alignment horizontal="left" vertical="center" shrinkToFit="1"/>
    </xf>
    <xf numFmtId="0" fontId="36" fillId="114" borderId="77" xfId="4386" applyFont="1" applyFill="1" applyBorder="1" applyAlignment="1" applyProtection="1">
      <alignment horizontal="left" vertical="center" shrinkToFit="1"/>
    </xf>
    <xf numFmtId="49" fontId="17" fillId="0" borderId="0" xfId="3227" applyNumberFormat="1" applyFont="1"/>
    <xf numFmtId="0" fontId="17" fillId="0" borderId="0" xfId="3227" applyFont="1"/>
    <xf numFmtId="49" fontId="326" fillId="0" borderId="0" xfId="3227" applyNumberFormat="1" applyFont="1" applyBorder="1" applyAlignment="1" applyProtection="1">
      <alignment horizontal="center"/>
    </xf>
    <xf numFmtId="365" fontId="17" fillId="0" borderId="0" xfId="3227" applyNumberFormat="1" applyFont="1" applyProtection="1"/>
    <xf numFmtId="38" fontId="17" fillId="0" borderId="0" xfId="3227" applyNumberFormat="1" applyFont="1"/>
    <xf numFmtId="0" fontId="17" fillId="0" borderId="78" xfId="3217" applyFont="1" applyBorder="1">
      <alignment vertical="center"/>
    </xf>
    <xf numFmtId="0" fontId="17" fillId="0" borderId="0" xfId="3217" applyFont="1" applyBorder="1">
      <alignment vertical="center"/>
    </xf>
    <xf numFmtId="0" fontId="17" fillId="0" borderId="78" xfId="3217" applyFont="1" applyFill="1" applyBorder="1">
      <alignment vertical="center"/>
    </xf>
    <xf numFmtId="0" fontId="17" fillId="0" borderId="0" xfId="3217" applyFont="1" applyFill="1" applyBorder="1">
      <alignment vertical="center"/>
    </xf>
    <xf numFmtId="0" fontId="17" fillId="124" borderId="78" xfId="3217" applyFont="1" applyFill="1" applyBorder="1">
      <alignment vertical="center"/>
    </xf>
    <xf numFmtId="0" fontId="17" fillId="124" borderId="0" xfId="3217" applyFont="1" applyFill="1" applyBorder="1">
      <alignment vertical="center"/>
    </xf>
    <xf numFmtId="0" fontId="17" fillId="125" borderId="78" xfId="3217" applyFont="1" applyFill="1" applyBorder="1">
      <alignment vertical="center"/>
    </xf>
    <xf numFmtId="0" fontId="17" fillId="125" borderId="0" xfId="3217" applyFont="1" applyFill="1" applyBorder="1">
      <alignment vertical="center"/>
    </xf>
    <xf numFmtId="0" fontId="17" fillId="126" borderId="78" xfId="3217" applyFont="1" applyFill="1" applyBorder="1">
      <alignment vertical="center"/>
    </xf>
    <xf numFmtId="0" fontId="17" fillId="126" borderId="0" xfId="3217" applyFont="1" applyFill="1" applyBorder="1">
      <alignment vertical="center"/>
    </xf>
    <xf numFmtId="0" fontId="17" fillId="0" borderId="88" xfId="3217" applyFont="1" applyBorder="1" applyAlignment="1">
      <alignment vertical="center" shrinkToFit="1"/>
    </xf>
    <xf numFmtId="0" fontId="17" fillId="0" borderId="88" xfId="3217" applyFont="1" applyBorder="1" applyAlignment="1">
      <alignment vertical="center"/>
    </xf>
    <xf numFmtId="0" fontId="17" fillId="128" borderId="78" xfId="3217" applyFont="1" applyFill="1" applyBorder="1">
      <alignment vertical="center"/>
    </xf>
    <xf numFmtId="0" fontId="17" fillId="128" borderId="0" xfId="3217" applyFont="1" applyFill="1" applyBorder="1">
      <alignment vertical="center"/>
    </xf>
    <xf numFmtId="0" fontId="17" fillId="0" borderId="0" xfId="3217" applyAlignment="1">
      <alignment vertical="center"/>
    </xf>
    <xf numFmtId="0" fontId="272" fillId="0" borderId="0" xfId="3217" applyFont="1" applyAlignment="1">
      <alignment vertical="center"/>
    </xf>
    <xf numFmtId="0" fontId="17" fillId="0" borderId="0" xfId="3217" applyAlignment="1">
      <alignment vertical="center" wrapText="1"/>
    </xf>
    <xf numFmtId="366" fontId="17" fillId="0" borderId="0" xfId="3217" applyNumberFormat="1" applyAlignment="1">
      <alignment horizontal="center" vertical="center"/>
    </xf>
    <xf numFmtId="366" fontId="17" fillId="0" borderId="0" xfId="3217" applyNumberFormat="1" applyAlignment="1">
      <alignment horizontal="left" vertical="center" wrapText="1"/>
    </xf>
    <xf numFmtId="0" fontId="17" fillId="0" borderId="0" xfId="3217" applyAlignment="1">
      <alignment horizontal="right" vertical="center"/>
    </xf>
    <xf numFmtId="368" fontId="17" fillId="0" borderId="0" xfId="3217" applyNumberFormat="1" applyAlignment="1">
      <alignment vertical="center"/>
    </xf>
    <xf numFmtId="38" fontId="17" fillId="0" borderId="0" xfId="3217" applyNumberFormat="1" applyAlignment="1">
      <alignment vertical="center"/>
    </xf>
    <xf numFmtId="0" fontId="17" fillId="0" borderId="0" xfId="3217" applyAlignment="1">
      <alignment horizontal="left" vertical="center" wrapText="1"/>
    </xf>
    <xf numFmtId="0" fontId="17" fillId="0" borderId="0" xfId="3217" applyAlignment="1">
      <alignment horizontal="left" vertical="center"/>
    </xf>
    <xf numFmtId="0" fontId="17" fillId="0" borderId="0" xfId="3217" applyAlignment="1">
      <alignment horizontal="left" vertical="center" shrinkToFit="1"/>
    </xf>
    <xf numFmtId="38" fontId="0" fillId="0" borderId="0" xfId="3155" applyFont="1" applyBorder="1">
      <alignment vertical="center"/>
    </xf>
    <xf numFmtId="0" fontId="272" fillId="0" borderId="0" xfId="3217" applyFont="1" applyBorder="1">
      <alignment vertical="center"/>
    </xf>
    <xf numFmtId="0" fontId="17" fillId="0" borderId="0" xfId="3217" applyFont="1" applyBorder="1" applyAlignment="1">
      <alignment horizontal="left" vertical="center" wrapText="1"/>
    </xf>
    <xf numFmtId="0" fontId="17" fillId="0" borderId="0" xfId="3217" applyFont="1" applyBorder="1" applyAlignment="1">
      <alignment horizontal="center" vertical="center"/>
    </xf>
    <xf numFmtId="366" fontId="17" fillId="0" borderId="0" xfId="3217" applyNumberFormat="1" applyFont="1" applyBorder="1" applyAlignment="1">
      <alignment horizontal="center" vertical="center"/>
    </xf>
    <xf numFmtId="0" fontId="17" fillId="0" borderId="0" xfId="3217" applyFont="1" applyBorder="1" applyAlignment="1">
      <alignment vertical="center" wrapText="1"/>
    </xf>
    <xf numFmtId="369" fontId="0" fillId="0" borderId="0" xfId="3155" applyNumberFormat="1" applyFont="1" applyBorder="1" applyAlignment="1">
      <alignment horizontal="right" vertical="center"/>
    </xf>
    <xf numFmtId="368" fontId="0" fillId="0" borderId="0" xfId="3155" applyNumberFormat="1" applyFont="1" applyBorder="1">
      <alignment vertical="center"/>
    </xf>
    <xf numFmtId="38" fontId="0" fillId="0" borderId="0" xfId="3155" applyFont="1" applyBorder="1" applyAlignment="1">
      <alignment horizontal="right" vertical="center"/>
    </xf>
    <xf numFmtId="0" fontId="17" fillId="0" borderId="0" xfId="3217" applyFont="1" applyBorder="1" applyAlignment="1">
      <alignment vertical="center"/>
    </xf>
    <xf numFmtId="38" fontId="335" fillId="0" borderId="0" xfId="3155" applyFont="1" applyFill="1" applyBorder="1">
      <alignment vertical="center"/>
    </xf>
    <xf numFmtId="38" fontId="336" fillId="129" borderId="0" xfId="3155" applyFont="1" applyFill="1" applyBorder="1">
      <alignment vertical="center"/>
    </xf>
    <xf numFmtId="38" fontId="337" fillId="129" borderId="0" xfId="3155" applyFont="1" applyFill="1" applyBorder="1" applyAlignment="1">
      <alignment vertical="center"/>
    </xf>
    <xf numFmtId="38" fontId="11" fillId="129" borderId="0" xfId="3155" applyFont="1" applyFill="1" applyBorder="1">
      <alignment vertical="center"/>
    </xf>
    <xf numFmtId="38" fontId="335" fillId="129" borderId="0" xfId="3155" applyFont="1" applyFill="1" applyBorder="1">
      <alignment vertical="center"/>
    </xf>
    <xf numFmtId="38" fontId="11" fillId="129" borderId="0" xfId="3155" applyFont="1" applyFill="1" applyBorder="1" applyAlignment="1">
      <alignment horizontal="right" vertical="center"/>
    </xf>
    <xf numFmtId="38" fontId="335" fillId="129" borderId="0" xfId="3155" applyFont="1" applyFill="1" applyBorder="1" applyAlignment="1">
      <alignment horizontal="right"/>
    </xf>
    <xf numFmtId="38" fontId="17" fillId="0" borderId="0" xfId="3155" applyFont="1" applyFill="1" applyBorder="1">
      <alignment vertical="center"/>
    </xf>
    <xf numFmtId="38" fontId="336" fillId="0" borderId="0" xfId="3155" applyFont="1" applyFill="1" applyBorder="1">
      <alignment vertical="center"/>
    </xf>
    <xf numFmtId="38" fontId="337" fillId="0" borderId="0" xfId="3155" applyFont="1" applyFill="1" applyBorder="1" applyAlignment="1">
      <alignment vertical="center"/>
    </xf>
    <xf numFmtId="38" fontId="11" fillId="0" borderId="0" xfId="3155" applyFont="1" applyFill="1" applyBorder="1">
      <alignment vertical="center"/>
    </xf>
    <xf numFmtId="38" fontId="11" fillId="0" borderId="0" xfId="3155" applyFont="1" applyFill="1" applyBorder="1" applyAlignment="1">
      <alignment horizontal="right" vertical="center"/>
    </xf>
    <xf numFmtId="38" fontId="335" fillId="0" borderId="0" xfId="3155" applyFont="1" applyFill="1" applyBorder="1" applyAlignment="1">
      <alignment horizontal="right"/>
    </xf>
    <xf numFmtId="38" fontId="338" fillId="0" borderId="0" xfId="3155" applyFont="1" applyBorder="1">
      <alignment vertical="center"/>
    </xf>
    <xf numFmtId="38" fontId="325" fillId="0" borderId="0" xfId="3155" applyFont="1" applyFill="1" applyBorder="1">
      <alignment vertical="center"/>
    </xf>
    <xf numFmtId="38" fontId="339" fillId="0" borderId="0" xfId="3155" applyFont="1" applyFill="1" applyBorder="1">
      <alignment vertical="center"/>
    </xf>
    <xf numFmtId="38" fontId="17" fillId="0" borderId="0" xfId="3155" applyFont="1" applyBorder="1">
      <alignment vertical="center"/>
    </xf>
    <xf numFmtId="38" fontId="340" fillId="0" borderId="0" xfId="3155" applyFont="1" applyBorder="1" applyAlignment="1">
      <alignment vertical="center"/>
    </xf>
    <xf numFmtId="38" fontId="325" fillId="0" borderId="0" xfId="3155" applyFont="1" applyBorder="1">
      <alignment vertical="center"/>
    </xf>
    <xf numFmtId="38" fontId="17" fillId="0" borderId="0" xfId="3155" applyFont="1" applyBorder="1" applyAlignment="1">
      <alignment horizontal="right" vertical="center"/>
    </xf>
    <xf numFmtId="0" fontId="323" fillId="0" borderId="0" xfId="4743" applyFont="1" applyFill="1" applyBorder="1" applyAlignment="1">
      <alignment horizontal="center" vertical="center"/>
    </xf>
    <xf numFmtId="0" fontId="341" fillId="129" borderId="106" xfId="3217" applyFont="1" applyFill="1" applyBorder="1" applyAlignment="1">
      <alignment horizontal="center" vertical="center"/>
    </xf>
    <xf numFmtId="0" fontId="341" fillId="129" borderId="107" xfId="3217" applyFont="1" applyFill="1" applyBorder="1" applyAlignment="1">
      <alignment horizontal="center" vertical="center"/>
    </xf>
    <xf numFmtId="0" fontId="341" fillId="129" borderId="108" xfId="3217" applyFont="1" applyFill="1" applyBorder="1" applyAlignment="1">
      <alignment horizontal="center" vertical="center"/>
    </xf>
    <xf numFmtId="0" fontId="341" fillId="129" borderId="109" xfId="4744" applyFont="1" applyFill="1" applyBorder="1" applyAlignment="1">
      <alignment horizontal="center" vertical="center"/>
    </xf>
    <xf numFmtId="0" fontId="323" fillId="0" borderId="0" xfId="3217" applyFont="1" applyFill="1" applyBorder="1" applyAlignment="1">
      <alignment horizontal="center" vertical="center"/>
    </xf>
    <xf numFmtId="0" fontId="323" fillId="0" borderId="113" xfId="3217" applyFont="1" applyFill="1" applyBorder="1" applyAlignment="1">
      <alignment vertical="center"/>
    </xf>
    <xf numFmtId="370" fontId="323" fillId="0" borderId="114" xfId="3155" applyNumberFormat="1" applyFont="1" applyFill="1" applyBorder="1">
      <alignment vertical="center"/>
    </xf>
    <xf numFmtId="370" fontId="323" fillId="0" borderId="115" xfId="3155" applyNumberFormat="1" applyFont="1" applyFill="1" applyBorder="1">
      <alignment vertical="center"/>
    </xf>
    <xf numFmtId="370" fontId="323" fillId="0" borderId="116" xfId="3155" applyNumberFormat="1" applyFont="1" applyFill="1" applyBorder="1">
      <alignment vertical="center"/>
    </xf>
    <xf numFmtId="370" fontId="323" fillId="0" borderId="113" xfId="3155" applyNumberFormat="1" applyFont="1" applyFill="1" applyBorder="1">
      <alignment vertical="center"/>
    </xf>
    <xf numFmtId="370" fontId="323" fillId="0" borderId="117" xfId="3155" applyNumberFormat="1" applyFont="1" applyFill="1" applyBorder="1">
      <alignment vertical="center"/>
    </xf>
    <xf numFmtId="38" fontId="323" fillId="0" borderId="0" xfId="3155" applyFont="1" applyFill="1" applyBorder="1">
      <alignment vertical="center"/>
    </xf>
    <xf numFmtId="0" fontId="323" fillId="130" borderId="121" xfId="3217" applyFont="1" applyFill="1" applyBorder="1" applyAlignment="1">
      <alignment vertical="center"/>
    </xf>
    <xf numFmtId="370" fontId="323" fillId="130" borderId="122" xfId="3155" applyNumberFormat="1" applyFont="1" applyFill="1" applyBorder="1">
      <alignment vertical="center"/>
    </xf>
    <xf numFmtId="370" fontId="323" fillId="4" borderId="123" xfId="3155" applyNumberFormat="1" applyFont="1" applyFill="1" applyBorder="1">
      <alignment vertical="center"/>
    </xf>
    <xf numFmtId="370" fontId="323" fillId="130" borderId="124" xfId="3155" applyNumberFormat="1" applyFont="1" applyFill="1" applyBorder="1" applyAlignment="1">
      <alignment horizontal="right" vertical="center"/>
    </xf>
    <xf numFmtId="370" fontId="323" fillId="4" borderId="125" xfId="3155" applyNumberFormat="1" applyFont="1" applyFill="1" applyBorder="1">
      <alignment vertical="center"/>
    </xf>
    <xf numFmtId="370" fontId="323" fillId="130" borderId="121" xfId="3155" applyNumberFormat="1" applyFont="1" applyFill="1" applyBorder="1" applyAlignment="1">
      <alignment horizontal="right" vertical="center"/>
    </xf>
    <xf numFmtId="370" fontId="323" fillId="130" borderId="126" xfId="3155" applyNumberFormat="1" applyFont="1" applyFill="1" applyBorder="1">
      <alignment vertical="center"/>
    </xf>
    <xf numFmtId="0" fontId="323" fillId="0" borderId="130" xfId="3217" applyFont="1" applyFill="1" applyBorder="1" applyAlignment="1">
      <alignment vertical="center"/>
    </xf>
    <xf numFmtId="370" fontId="323" fillId="0" borderId="131" xfId="3155" applyNumberFormat="1" applyFont="1" applyFill="1" applyBorder="1">
      <alignment vertical="center"/>
    </xf>
    <xf numFmtId="370" fontId="323" fillId="6" borderId="132" xfId="3155" applyNumberFormat="1" applyFont="1" applyFill="1" applyBorder="1">
      <alignment vertical="center"/>
    </xf>
    <xf numFmtId="370" fontId="323" fillId="6" borderId="130" xfId="3155" applyNumberFormat="1" applyFont="1" applyFill="1" applyBorder="1">
      <alignment vertical="center"/>
    </xf>
    <xf numFmtId="370" fontId="323" fillId="0" borderId="133" xfId="3155" applyNumberFormat="1" applyFont="1" applyFill="1" applyBorder="1">
      <alignment vertical="center"/>
    </xf>
    <xf numFmtId="0" fontId="323" fillId="0" borderId="134" xfId="3217" applyFont="1" applyFill="1" applyBorder="1" applyAlignment="1">
      <alignment vertical="center"/>
    </xf>
    <xf numFmtId="370" fontId="323" fillId="0" borderId="135" xfId="3155" applyNumberFormat="1" applyFont="1" applyFill="1" applyBorder="1">
      <alignment vertical="center"/>
    </xf>
    <xf numFmtId="370" fontId="323" fillId="0" borderId="123" xfId="3155" applyNumberFormat="1" applyFont="1" applyFill="1" applyBorder="1">
      <alignment vertical="center"/>
    </xf>
    <xf numFmtId="370" fontId="323" fillId="0" borderId="125" xfId="3155" applyNumberFormat="1" applyFont="1" applyFill="1" applyBorder="1">
      <alignment vertical="center"/>
    </xf>
    <xf numFmtId="370" fontId="323" fillId="0" borderId="136" xfId="3155" applyNumberFormat="1" applyFont="1" applyFill="1" applyBorder="1">
      <alignment vertical="center"/>
    </xf>
    <xf numFmtId="370" fontId="323" fillId="0" borderId="137" xfId="3155" applyNumberFormat="1" applyFont="1" applyFill="1" applyBorder="1">
      <alignment vertical="center"/>
    </xf>
    <xf numFmtId="0" fontId="323" fillId="130" borderId="138" xfId="3217" applyFont="1" applyFill="1" applyBorder="1" applyAlignment="1">
      <alignment vertical="center"/>
    </xf>
    <xf numFmtId="0" fontId="323" fillId="0" borderId="138" xfId="3217" applyFont="1" applyFill="1" applyBorder="1" applyAlignment="1">
      <alignment vertical="center"/>
    </xf>
    <xf numFmtId="370" fontId="323" fillId="0" borderId="122" xfId="3155" applyNumberFormat="1" applyFont="1" applyFill="1" applyBorder="1">
      <alignment vertical="center"/>
    </xf>
    <xf numFmtId="370" fontId="323" fillId="6" borderId="124" xfId="3155" applyNumberFormat="1" applyFont="1" applyFill="1" applyBorder="1">
      <alignment vertical="center"/>
    </xf>
    <xf numFmtId="370" fontId="323" fillId="6" borderId="121" xfId="3155" applyNumberFormat="1" applyFont="1" applyFill="1" applyBorder="1">
      <alignment vertical="center"/>
    </xf>
    <xf numFmtId="370" fontId="323" fillId="0" borderId="126" xfId="3155" applyNumberFormat="1" applyFont="1" applyFill="1" applyBorder="1">
      <alignment vertical="center"/>
    </xf>
    <xf numFmtId="0" fontId="323" fillId="0" borderId="141" xfId="3217" applyFont="1" applyFill="1" applyBorder="1" applyAlignment="1">
      <alignment vertical="center"/>
    </xf>
    <xf numFmtId="0" fontId="323" fillId="130" borderId="144" xfId="3217" applyFont="1" applyFill="1" applyBorder="1" applyAlignment="1">
      <alignment vertical="center"/>
    </xf>
    <xf numFmtId="0" fontId="323" fillId="0" borderId="147" xfId="3217" applyFont="1" applyFill="1" applyBorder="1" applyAlignment="1">
      <alignment vertical="center"/>
    </xf>
    <xf numFmtId="370" fontId="323" fillId="0" borderId="132" xfId="3155" applyNumberFormat="1" applyFont="1" applyFill="1" applyBorder="1">
      <alignment vertical="center"/>
    </xf>
    <xf numFmtId="0" fontId="323" fillId="0" borderId="148" xfId="3217" applyFont="1" applyFill="1" applyBorder="1" applyAlignment="1">
      <alignment vertical="center"/>
    </xf>
    <xf numFmtId="370" fontId="323" fillId="4" borderId="136" xfId="3155" applyNumberFormat="1" applyFont="1" applyFill="1" applyBorder="1">
      <alignment vertical="center"/>
    </xf>
    <xf numFmtId="0" fontId="323" fillId="0" borderId="149" xfId="3217" applyFont="1" applyFill="1" applyBorder="1" applyAlignment="1">
      <alignment vertical="center"/>
    </xf>
    <xf numFmtId="370" fontId="323" fillId="6" borderId="150" xfId="3155" applyNumberFormat="1" applyFont="1" applyFill="1" applyBorder="1">
      <alignment vertical="center"/>
    </xf>
    <xf numFmtId="0" fontId="324" fillId="0" borderId="141" xfId="3217" applyFont="1" applyFill="1" applyBorder="1" applyAlignment="1">
      <alignment vertical="center"/>
    </xf>
    <xf numFmtId="370" fontId="324" fillId="0" borderId="114" xfId="3155" applyNumberFormat="1" applyFont="1" applyFill="1" applyBorder="1">
      <alignment vertical="center"/>
    </xf>
    <xf numFmtId="370" fontId="324" fillId="0" borderId="151" xfId="3155" applyNumberFormat="1" applyFont="1" applyFill="1" applyBorder="1">
      <alignment vertical="center"/>
    </xf>
    <xf numFmtId="370" fontId="324" fillId="0" borderId="116" xfId="3155" applyNumberFormat="1" applyFont="1" applyFill="1" applyBorder="1">
      <alignment vertical="center"/>
    </xf>
    <xf numFmtId="370" fontId="324" fillId="0" borderId="117" xfId="3155" applyNumberFormat="1" applyFont="1" applyFill="1" applyBorder="1">
      <alignment vertical="center"/>
    </xf>
    <xf numFmtId="0" fontId="324" fillId="0" borderId="138" xfId="3217" applyFont="1" applyFill="1" applyBorder="1" applyAlignment="1">
      <alignment vertical="center"/>
    </xf>
    <xf numFmtId="370" fontId="324" fillId="0" borderId="122" xfId="3155" applyNumberFormat="1" applyFont="1" applyFill="1" applyBorder="1">
      <alignment vertical="center"/>
    </xf>
    <xf numFmtId="370" fontId="324" fillId="0" borderId="152" xfId="3155" applyNumberFormat="1" applyFont="1" applyFill="1" applyBorder="1">
      <alignment vertical="center"/>
    </xf>
    <xf numFmtId="370" fontId="324" fillId="0" borderId="124" xfId="3155" applyNumberFormat="1" applyFont="1" applyFill="1" applyBorder="1" applyAlignment="1">
      <alignment horizontal="right" vertical="center"/>
    </xf>
    <xf numFmtId="370" fontId="324" fillId="0" borderId="121" xfId="3155" applyNumberFormat="1" applyFont="1" applyFill="1" applyBorder="1" applyAlignment="1">
      <alignment horizontal="right" vertical="center"/>
    </xf>
    <xf numFmtId="370" fontId="324" fillId="0" borderId="153" xfId="3155" applyNumberFormat="1" applyFont="1" applyFill="1" applyBorder="1" applyAlignment="1">
      <alignment horizontal="right" vertical="center"/>
    </xf>
    <xf numFmtId="0" fontId="342" fillId="0" borderId="138" xfId="3217" applyFont="1" applyFill="1" applyBorder="1" applyAlignment="1">
      <alignment vertical="center"/>
    </xf>
    <xf numFmtId="370" fontId="342" fillId="0" borderId="122" xfId="3155" applyNumberFormat="1" applyFont="1" applyFill="1" applyBorder="1">
      <alignment vertical="center"/>
    </xf>
    <xf numFmtId="370" fontId="342" fillId="0" borderId="124" xfId="3155" applyNumberFormat="1" applyFont="1" applyFill="1" applyBorder="1">
      <alignment vertical="center"/>
    </xf>
    <xf numFmtId="370" fontId="342" fillId="0" borderId="156" xfId="3155" applyNumberFormat="1" applyFont="1" applyFill="1" applyBorder="1">
      <alignment vertical="center"/>
    </xf>
    <xf numFmtId="370" fontId="342" fillId="0" borderId="126" xfId="3155" applyNumberFormat="1" applyFont="1" applyFill="1" applyBorder="1">
      <alignment vertical="center"/>
    </xf>
    <xf numFmtId="0" fontId="323" fillId="0" borderId="160" xfId="3217" applyFont="1" applyFill="1" applyBorder="1" applyAlignment="1">
      <alignment vertical="center"/>
    </xf>
    <xf numFmtId="370" fontId="323" fillId="0" borderId="161" xfId="3155" applyNumberFormat="1" applyFont="1" applyFill="1" applyBorder="1">
      <alignment vertical="center"/>
    </xf>
    <xf numFmtId="370" fontId="323" fillId="0" borderId="162" xfId="3155" applyNumberFormat="1" applyFont="1" applyFill="1" applyBorder="1">
      <alignment vertical="center"/>
    </xf>
    <xf numFmtId="370" fontId="323" fillId="0" borderId="163" xfId="3155" applyNumberFormat="1" applyFont="1" applyFill="1" applyBorder="1">
      <alignment vertical="center"/>
    </xf>
    <xf numFmtId="370" fontId="323" fillId="0" borderId="160" xfId="3155" applyNumberFormat="1" applyFont="1" applyFill="1" applyBorder="1">
      <alignment vertical="center"/>
    </xf>
    <xf numFmtId="370" fontId="323" fillId="0" borderId="164" xfId="3155" applyNumberFormat="1" applyFont="1" applyFill="1" applyBorder="1">
      <alignment vertical="center"/>
    </xf>
    <xf numFmtId="0" fontId="323" fillId="4" borderId="165" xfId="3217" applyFont="1" applyFill="1" applyBorder="1" applyAlignment="1">
      <alignment vertical="center"/>
    </xf>
    <xf numFmtId="370" fontId="323" fillId="4" borderId="166" xfId="3155" applyNumberFormat="1" applyFont="1" applyFill="1" applyBorder="1">
      <alignment vertical="center"/>
    </xf>
    <xf numFmtId="370" fontId="323" fillId="4" borderId="153" xfId="3155" applyNumberFormat="1" applyFont="1" applyFill="1" applyBorder="1">
      <alignment vertical="center"/>
    </xf>
    <xf numFmtId="370" fontId="323" fillId="0" borderId="169" xfId="3155" applyNumberFormat="1" applyFont="1" applyFill="1" applyBorder="1">
      <alignment vertical="center"/>
    </xf>
    <xf numFmtId="370" fontId="323" fillId="4" borderId="170" xfId="3155" applyNumberFormat="1" applyFont="1" applyFill="1" applyBorder="1">
      <alignment vertical="center"/>
    </xf>
    <xf numFmtId="0" fontId="323" fillId="0" borderId="173" xfId="3217" applyFont="1" applyFill="1" applyBorder="1" applyAlignment="1">
      <alignment vertical="center"/>
    </xf>
    <xf numFmtId="370" fontId="323" fillId="6" borderId="156" xfId="3155" applyNumberFormat="1" applyFont="1" applyFill="1" applyBorder="1">
      <alignment vertical="center"/>
    </xf>
    <xf numFmtId="0" fontId="324" fillId="0" borderId="144" xfId="3217" applyFont="1" applyFill="1" applyBorder="1" applyAlignment="1">
      <alignment vertical="center"/>
    </xf>
    <xf numFmtId="370" fontId="324" fillId="0" borderId="123" xfId="3155" applyNumberFormat="1" applyFont="1" applyFill="1" applyBorder="1">
      <alignment vertical="center"/>
    </xf>
    <xf numFmtId="370" fontId="324" fillId="0" borderId="126" xfId="3155" applyNumberFormat="1" applyFont="1" applyFill="1" applyBorder="1">
      <alignment vertical="center"/>
    </xf>
    <xf numFmtId="0" fontId="342" fillId="0" borderId="177" xfId="3217" applyFont="1" applyFill="1" applyBorder="1" applyAlignment="1">
      <alignment vertical="center"/>
    </xf>
    <xf numFmtId="370" fontId="342" fillId="0" borderId="178" xfId="3155" applyNumberFormat="1" applyFont="1" applyFill="1" applyBorder="1">
      <alignment vertical="center"/>
    </xf>
    <xf numFmtId="370" fontId="342" fillId="0" borderId="179" xfId="3155" applyNumberFormat="1" applyFont="1" applyFill="1" applyBorder="1">
      <alignment vertical="center"/>
    </xf>
    <xf numFmtId="370" fontId="342" fillId="0" borderId="180" xfId="3155" applyNumberFormat="1" applyFont="1" applyFill="1" applyBorder="1">
      <alignment vertical="center"/>
    </xf>
    <xf numFmtId="370" fontId="342" fillId="0" borderId="181" xfId="3155" applyNumberFormat="1" applyFont="1" applyFill="1" applyBorder="1">
      <alignment vertical="center"/>
    </xf>
    <xf numFmtId="49" fontId="323" fillId="0" borderId="0" xfId="3217" applyNumberFormat="1" applyFont="1" applyFill="1" applyBorder="1" applyAlignment="1">
      <alignment horizontal="center" vertical="center"/>
    </xf>
    <xf numFmtId="370" fontId="324" fillId="0" borderId="115" xfId="3155" applyNumberFormat="1" applyFont="1" applyFill="1" applyBorder="1">
      <alignment vertical="center"/>
    </xf>
    <xf numFmtId="370" fontId="324" fillId="0" borderId="125" xfId="3155" applyNumberFormat="1" applyFont="1" applyFill="1" applyBorder="1">
      <alignment vertical="center"/>
    </xf>
    <xf numFmtId="370" fontId="324" fillId="0" borderId="136" xfId="3155" applyNumberFormat="1" applyFont="1" applyFill="1" applyBorder="1">
      <alignment vertical="center"/>
    </xf>
    <xf numFmtId="370" fontId="342" fillId="0" borderId="121" xfId="3155" applyNumberFormat="1" applyFont="1" applyFill="1" applyBorder="1">
      <alignment vertical="center"/>
    </xf>
    <xf numFmtId="0" fontId="323" fillId="0" borderId="121" xfId="3217" applyFont="1" applyFill="1" applyBorder="1" applyAlignment="1">
      <alignment vertical="center"/>
    </xf>
    <xf numFmtId="0" fontId="342" fillId="0" borderId="182" xfId="3217" applyFont="1" applyFill="1" applyBorder="1" applyAlignment="1">
      <alignment vertical="center"/>
    </xf>
    <xf numFmtId="0" fontId="324" fillId="0" borderId="148" xfId="3217" applyFont="1" applyFill="1" applyBorder="1" applyAlignment="1">
      <alignment vertical="center"/>
    </xf>
    <xf numFmtId="0" fontId="323" fillId="0" borderId="185" xfId="3217" applyFont="1" applyFill="1" applyBorder="1" applyAlignment="1">
      <alignment vertical="center"/>
    </xf>
    <xf numFmtId="0" fontId="324" fillId="0" borderId="113" xfId="3217" applyFont="1" applyFill="1" applyBorder="1" applyAlignment="1">
      <alignment vertical="center"/>
    </xf>
    <xf numFmtId="370" fontId="324" fillId="0" borderId="113" xfId="3155" applyNumberFormat="1" applyFont="1" applyFill="1" applyBorder="1">
      <alignment vertical="center"/>
    </xf>
    <xf numFmtId="0" fontId="324" fillId="0" borderId="121" xfId="3217" applyFont="1" applyFill="1" applyBorder="1" applyAlignment="1">
      <alignment vertical="center"/>
    </xf>
    <xf numFmtId="0" fontId="342" fillId="0" borderId="189" xfId="3217" applyFont="1" applyFill="1" applyBorder="1" applyAlignment="1">
      <alignment vertical="center"/>
    </xf>
    <xf numFmtId="370" fontId="342" fillId="0" borderId="189" xfId="3155" applyNumberFormat="1" applyFont="1" applyFill="1" applyBorder="1">
      <alignment vertical="center"/>
    </xf>
    <xf numFmtId="0" fontId="324" fillId="0" borderId="0" xfId="3217" applyFont="1" applyFill="1" applyBorder="1" applyAlignment="1">
      <alignment horizontal="center" vertical="center"/>
    </xf>
    <xf numFmtId="0" fontId="323" fillId="0" borderId="127" xfId="3217" applyFont="1" applyFill="1" applyBorder="1" applyAlignment="1">
      <alignment horizontal="center" vertical="center"/>
    </xf>
    <xf numFmtId="370" fontId="324" fillId="0" borderId="191" xfId="3155" applyNumberFormat="1" applyFont="1" applyFill="1" applyBorder="1">
      <alignment vertical="center"/>
    </xf>
    <xf numFmtId="370" fontId="324" fillId="0" borderId="129" xfId="3155" applyNumberFormat="1" applyFont="1" applyFill="1" applyBorder="1">
      <alignment vertical="center"/>
    </xf>
    <xf numFmtId="370" fontId="324" fillId="0" borderId="192" xfId="3155" applyNumberFormat="1" applyFont="1" applyFill="1" applyBorder="1">
      <alignment vertical="center"/>
    </xf>
    <xf numFmtId="370" fontId="324" fillId="132" borderId="193" xfId="3155" applyNumberFormat="1" applyFont="1" applyFill="1" applyBorder="1" applyAlignment="1">
      <alignment horizontal="center" vertical="center"/>
    </xf>
    <xf numFmtId="0" fontId="323" fillId="0" borderId="194" xfId="3217" applyFont="1" applyFill="1" applyBorder="1" applyAlignment="1">
      <alignment horizontal="center" vertical="center"/>
    </xf>
    <xf numFmtId="370" fontId="324" fillId="0" borderId="197" xfId="3155" applyNumberFormat="1" applyFont="1" applyFill="1" applyBorder="1">
      <alignment vertical="center"/>
    </xf>
    <xf numFmtId="370" fontId="324" fillId="0" borderId="198" xfId="3155" applyNumberFormat="1" applyFont="1" applyFill="1" applyBorder="1">
      <alignment vertical="center"/>
    </xf>
    <xf numFmtId="370" fontId="324" fillId="0" borderId="199" xfId="3155" applyNumberFormat="1" applyFont="1" applyFill="1" applyBorder="1">
      <alignment vertical="center"/>
    </xf>
    <xf numFmtId="370" fontId="324" fillId="132" borderId="200" xfId="3217" applyNumberFormat="1" applyFont="1" applyFill="1" applyBorder="1" applyAlignment="1">
      <alignment horizontal="right" vertical="center"/>
    </xf>
    <xf numFmtId="0" fontId="324" fillId="0" borderId="195" xfId="3217" applyFont="1" applyFill="1" applyBorder="1" applyAlignment="1">
      <alignment horizontal="right" vertical="center" indent="1"/>
    </xf>
    <xf numFmtId="0" fontId="324" fillId="0" borderId="196" xfId="3217" applyFont="1" applyFill="1" applyBorder="1" applyAlignment="1">
      <alignment horizontal="right" vertical="center" indent="1"/>
    </xf>
    <xf numFmtId="370" fontId="324" fillId="0" borderId="201" xfId="3155" applyNumberFormat="1" applyFont="1" applyFill="1" applyBorder="1">
      <alignment vertical="center"/>
    </xf>
    <xf numFmtId="370" fontId="324" fillId="0" borderId="202" xfId="3155" applyNumberFormat="1" applyFont="1" applyFill="1" applyBorder="1">
      <alignment vertical="center"/>
    </xf>
    <xf numFmtId="38" fontId="343" fillId="0" borderId="200" xfId="3155" applyFont="1" applyFill="1" applyBorder="1" applyAlignment="1">
      <alignment horizontal="center" vertical="center"/>
    </xf>
    <xf numFmtId="38" fontId="323" fillId="0" borderId="203" xfId="3155" applyFont="1" applyFill="1" applyBorder="1" applyAlignment="1">
      <alignment horizontal="center" vertical="center"/>
    </xf>
    <xf numFmtId="370" fontId="324" fillId="34" borderId="206" xfId="3217" applyNumberFormat="1" applyFont="1" applyFill="1" applyBorder="1" applyAlignment="1">
      <alignment horizontal="right" vertical="center"/>
    </xf>
    <xf numFmtId="370" fontId="324" fillId="34" borderId="207" xfId="3155" applyNumberFormat="1" applyFont="1" applyFill="1" applyBorder="1">
      <alignment vertical="center"/>
    </xf>
    <xf numFmtId="370" fontId="324" fillId="34" borderId="208" xfId="3155" applyNumberFormat="1" applyFont="1" applyFill="1" applyBorder="1">
      <alignment vertical="center"/>
    </xf>
    <xf numFmtId="370" fontId="324" fillId="34" borderId="209" xfId="3155" applyNumberFormat="1" applyFont="1" applyFill="1" applyBorder="1">
      <alignment vertical="center"/>
    </xf>
    <xf numFmtId="370" fontId="324" fillId="34" borderId="210" xfId="3217" applyNumberFormat="1" applyFont="1" applyFill="1" applyBorder="1" applyAlignment="1">
      <alignment horizontal="right" vertical="center"/>
    </xf>
    <xf numFmtId="38" fontId="323" fillId="0" borderId="0" xfId="3155" applyFont="1" applyBorder="1">
      <alignment vertical="center"/>
    </xf>
    <xf numFmtId="370" fontId="323" fillId="0" borderId="0" xfId="3155" applyNumberFormat="1" applyFont="1" applyBorder="1">
      <alignment vertical="center"/>
    </xf>
    <xf numFmtId="370" fontId="323" fillId="0" borderId="0" xfId="3155" applyNumberFormat="1" applyFont="1" applyFill="1" applyBorder="1">
      <alignment vertical="center"/>
    </xf>
    <xf numFmtId="370" fontId="323" fillId="0" borderId="0" xfId="3155" applyNumberFormat="1" applyFont="1" applyFill="1" applyBorder="1" applyAlignment="1">
      <alignment horizontal="center"/>
    </xf>
    <xf numFmtId="38" fontId="323" fillId="0" borderId="211" xfId="3155" applyFont="1" applyFill="1" applyBorder="1" applyAlignment="1">
      <alignment horizontal="center" vertical="center"/>
    </xf>
    <xf numFmtId="370" fontId="324" fillId="0" borderId="215" xfId="3155" applyNumberFormat="1" applyFont="1" applyFill="1" applyBorder="1">
      <alignment vertical="center"/>
    </xf>
    <xf numFmtId="370" fontId="324" fillId="0" borderId="216" xfId="3155" applyNumberFormat="1" applyFont="1" applyFill="1" applyBorder="1">
      <alignment vertical="center"/>
    </xf>
    <xf numFmtId="370" fontId="324" fillId="0" borderId="217" xfId="3155" applyNumberFormat="1" applyFont="1" applyFill="1" applyBorder="1">
      <alignment vertical="center"/>
    </xf>
    <xf numFmtId="370" fontId="324" fillId="0" borderId="214" xfId="3155" applyNumberFormat="1" applyFont="1" applyFill="1" applyBorder="1" applyAlignment="1">
      <alignment horizontal="right" vertical="center"/>
    </xf>
    <xf numFmtId="38" fontId="323" fillId="0" borderId="218" xfId="3155" applyFont="1" applyFill="1" applyBorder="1" applyAlignment="1">
      <alignment horizontal="center" vertical="center"/>
    </xf>
    <xf numFmtId="370" fontId="324" fillId="0" borderId="194" xfId="3155" applyNumberFormat="1" applyFont="1" applyFill="1" applyBorder="1">
      <alignment vertical="center"/>
    </xf>
    <xf numFmtId="370" fontId="324" fillId="0" borderId="220" xfId="3155" applyNumberFormat="1" applyFont="1" applyFill="1" applyBorder="1">
      <alignment vertical="center"/>
    </xf>
    <xf numFmtId="370" fontId="324" fillId="0" borderId="196" xfId="3155" applyNumberFormat="1" applyFont="1" applyFill="1" applyBorder="1" applyAlignment="1">
      <alignment horizontal="right" vertical="center"/>
    </xf>
    <xf numFmtId="370" fontId="324" fillId="34" borderId="194" xfId="3155" applyNumberFormat="1" applyFont="1" applyFill="1" applyBorder="1">
      <alignment vertical="center"/>
    </xf>
    <xf numFmtId="370" fontId="342" fillId="34" borderId="194" xfId="3155" applyNumberFormat="1" applyFont="1" applyFill="1" applyBorder="1">
      <alignment vertical="center"/>
    </xf>
    <xf numFmtId="370" fontId="342" fillId="34" borderId="201" xfId="3155" applyNumberFormat="1" applyFont="1" applyFill="1" applyBorder="1">
      <alignment vertical="center"/>
    </xf>
    <xf numFmtId="370" fontId="342" fillId="34" borderId="220" xfId="3155" applyNumberFormat="1" applyFont="1" applyFill="1" applyBorder="1">
      <alignment vertical="center"/>
    </xf>
    <xf numFmtId="370" fontId="324" fillId="34" borderId="196" xfId="3155" applyNumberFormat="1" applyFont="1" applyFill="1" applyBorder="1">
      <alignment vertical="center"/>
    </xf>
    <xf numFmtId="38" fontId="323" fillId="0" borderId="218" xfId="3155" applyFont="1" applyBorder="1" applyAlignment="1">
      <alignment horizontal="center" vertical="center"/>
    </xf>
    <xf numFmtId="38" fontId="323" fillId="0" borderId="221" xfId="3155" applyFont="1" applyBorder="1" applyAlignment="1">
      <alignment horizontal="center" vertical="center"/>
    </xf>
    <xf numFmtId="370" fontId="324" fillId="0" borderId="203" xfId="3155" applyNumberFormat="1" applyFont="1" applyFill="1" applyBorder="1">
      <alignment vertical="center"/>
    </xf>
    <xf numFmtId="370" fontId="324" fillId="0" borderId="208" xfId="3155" applyNumberFormat="1" applyFont="1" applyFill="1" applyBorder="1">
      <alignment vertical="center"/>
    </xf>
    <xf numFmtId="370" fontId="324" fillId="0" borderId="223" xfId="3155" applyNumberFormat="1" applyFont="1" applyFill="1" applyBorder="1">
      <alignment vertical="center"/>
    </xf>
    <xf numFmtId="370" fontId="324" fillId="0" borderId="224" xfId="3155" applyNumberFormat="1" applyFont="1" applyFill="1" applyBorder="1" applyAlignment="1">
      <alignment horizontal="right" vertical="center"/>
    </xf>
    <xf numFmtId="38" fontId="323" fillId="0" borderId="103" xfId="3155" applyFont="1" applyFill="1" applyBorder="1" applyAlignment="1">
      <alignment horizontal="center" vertical="center"/>
    </xf>
    <xf numFmtId="370" fontId="324" fillId="34" borderId="227" xfId="3155" applyNumberFormat="1" applyFont="1" applyFill="1" applyBorder="1">
      <alignment vertical="center"/>
    </xf>
    <xf numFmtId="370" fontId="324" fillId="34" borderId="228" xfId="3155" applyNumberFormat="1" applyFont="1" applyFill="1" applyBorder="1">
      <alignment vertical="center"/>
    </xf>
    <xf numFmtId="370" fontId="324" fillId="34" borderId="229" xfId="3155" applyNumberFormat="1" applyFont="1" applyFill="1" applyBorder="1">
      <alignment vertical="center"/>
    </xf>
    <xf numFmtId="370" fontId="324" fillId="115" borderId="226" xfId="3155" applyNumberFormat="1" applyFont="1" applyFill="1" applyBorder="1" applyAlignment="1">
      <alignment horizontal="right" vertical="center"/>
    </xf>
    <xf numFmtId="0" fontId="17" fillId="0" borderId="0" xfId="3217">
      <alignment vertical="center"/>
    </xf>
    <xf numFmtId="370" fontId="17" fillId="0" borderId="0" xfId="3217" applyNumberFormat="1">
      <alignment vertical="center"/>
    </xf>
    <xf numFmtId="364" fontId="321" fillId="0" borderId="0" xfId="0" applyNumberFormat="1" applyFont="1"/>
    <xf numFmtId="364" fontId="321" fillId="0" borderId="99" xfId="0" applyNumberFormat="1" applyFont="1" applyBorder="1"/>
    <xf numFmtId="364" fontId="321" fillId="0" borderId="8" xfId="0" applyNumberFormat="1" applyFont="1" applyBorder="1"/>
    <xf numFmtId="364" fontId="321" fillId="0" borderId="6" xfId="0" applyNumberFormat="1" applyFont="1" applyBorder="1"/>
    <xf numFmtId="364" fontId="321" fillId="0" borderId="79" xfId="0" applyNumberFormat="1" applyFont="1" applyBorder="1"/>
    <xf numFmtId="364" fontId="321" fillId="0" borderId="80" xfId="0" applyNumberFormat="1" applyFont="1" applyBorder="1"/>
    <xf numFmtId="364" fontId="321" fillId="0" borderId="90" xfId="4734" applyNumberFormat="1" applyFont="1" applyBorder="1" applyAlignment="1"/>
    <xf numFmtId="364" fontId="321" fillId="0" borderId="81" xfId="0" applyNumberFormat="1" applyFont="1" applyBorder="1"/>
    <xf numFmtId="364" fontId="186" fillId="0" borderId="82" xfId="3227" applyNumberFormat="1" applyFont="1" applyBorder="1"/>
    <xf numFmtId="364" fontId="321" fillId="0" borderId="82" xfId="0" applyNumberFormat="1" applyFont="1" applyBorder="1"/>
    <xf numFmtId="364" fontId="321" fillId="0" borderId="89" xfId="4734" applyNumberFormat="1" applyFont="1" applyBorder="1" applyAlignment="1"/>
    <xf numFmtId="364" fontId="321" fillId="0" borderId="100" xfId="0" applyNumberFormat="1" applyFont="1" applyBorder="1"/>
    <xf numFmtId="364" fontId="186" fillId="0" borderId="101" xfId="3227" applyNumberFormat="1" applyFont="1" applyBorder="1"/>
    <xf numFmtId="364" fontId="321" fillId="0" borderId="101" xfId="0" applyNumberFormat="1" applyFont="1" applyBorder="1"/>
    <xf numFmtId="364" fontId="321" fillId="0" borderId="87" xfId="4734" applyNumberFormat="1" applyFont="1" applyBorder="1" applyAlignment="1"/>
    <xf numFmtId="364" fontId="321" fillId="0" borderId="83" xfId="0" applyNumberFormat="1" applyFont="1" applyBorder="1"/>
    <xf numFmtId="364" fontId="186" fillId="0" borderId="84" xfId="3227" applyNumberFormat="1" applyFont="1" applyBorder="1"/>
    <xf numFmtId="364" fontId="321" fillId="0" borderId="84" xfId="0" applyNumberFormat="1" applyFont="1" applyBorder="1"/>
    <xf numFmtId="364" fontId="321" fillId="0" borderId="98" xfId="4734" applyNumberFormat="1" applyFont="1" applyBorder="1" applyAlignment="1"/>
    <xf numFmtId="364" fontId="186" fillId="0" borderId="8" xfId="3227" applyNumberFormat="1" applyFont="1" applyBorder="1"/>
    <xf numFmtId="364" fontId="321" fillId="0" borderId="8" xfId="0" applyNumberFormat="1" applyFont="1" applyBorder="1" applyAlignment="1">
      <alignment horizontal="right"/>
    </xf>
    <xf numFmtId="364" fontId="321" fillId="0" borderId="6" xfId="4734" applyNumberFormat="1" applyFont="1" applyBorder="1" applyAlignment="1"/>
    <xf numFmtId="364" fontId="186" fillId="0" borderId="80" xfId="3227" applyNumberFormat="1" applyFont="1" applyBorder="1"/>
    <xf numFmtId="364" fontId="186" fillId="0" borderId="99" xfId="3227" applyNumberFormat="1" applyFont="1" applyBorder="1"/>
    <xf numFmtId="364" fontId="186" fillId="0" borderId="84" xfId="3227" applyNumberFormat="1" applyFont="1" applyBorder="1" applyAlignment="1">
      <alignment horizontal="right"/>
    </xf>
    <xf numFmtId="0" fontId="36" fillId="118" borderId="231" xfId="3217" applyFont="1" applyFill="1" applyBorder="1" applyAlignment="1">
      <alignment vertical="center" wrapText="1"/>
    </xf>
    <xf numFmtId="0" fontId="17" fillId="118" borderId="230" xfId="3217" applyFill="1" applyBorder="1" applyAlignment="1" applyProtection="1">
      <alignment horizontal="center" vertical="center" wrapText="1"/>
    </xf>
    <xf numFmtId="0" fontId="17" fillId="0" borderId="230" xfId="3217" applyBorder="1" applyAlignment="1" applyProtection="1">
      <alignment horizontal="center" vertical="center"/>
    </xf>
    <xf numFmtId="0" fontId="323" fillId="120" borderId="230" xfId="3217" applyFont="1" applyFill="1" applyBorder="1" applyAlignment="1" applyProtection="1">
      <alignment horizontal="center" vertical="center" wrapText="1"/>
    </xf>
    <xf numFmtId="366" fontId="17" fillId="119" borderId="230" xfId="3217" applyNumberFormat="1" applyFill="1" applyBorder="1" applyAlignment="1" applyProtection="1">
      <alignment horizontal="center" vertical="center" wrapText="1"/>
    </xf>
    <xf numFmtId="3" fontId="17" fillId="121" borderId="230" xfId="3217" applyNumberFormat="1" applyFill="1" applyBorder="1" applyAlignment="1" applyProtection="1">
      <alignment horizontal="center" vertical="center" wrapText="1"/>
    </xf>
    <xf numFmtId="3" fontId="17" fillId="122" borderId="230" xfId="3217" applyNumberFormat="1" applyFill="1" applyBorder="1" applyAlignment="1" applyProtection="1">
      <alignment horizontal="center" vertical="center" wrapText="1"/>
    </xf>
    <xf numFmtId="368" fontId="17" fillId="123" borderId="230" xfId="3217" applyNumberFormat="1" applyFill="1" applyBorder="1" applyAlignment="1" applyProtection="1">
      <alignment horizontal="center" vertical="center" wrapText="1"/>
    </xf>
    <xf numFmtId="3" fontId="17" fillId="123" borderId="230" xfId="3217" applyNumberFormat="1" applyFill="1" applyBorder="1" applyAlignment="1" applyProtection="1">
      <alignment horizontal="center" vertical="center" wrapText="1"/>
    </xf>
    <xf numFmtId="367" fontId="17" fillId="0" borderId="231" xfId="3217" applyNumberFormat="1" applyBorder="1" applyAlignment="1" applyProtection="1">
      <alignment horizontal="center" vertical="center"/>
    </xf>
    <xf numFmtId="3" fontId="17" fillId="0" borderId="231" xfId="3217" applyNumberFormat="1" applyBorder="1" applyAlignment="1" applyProtection="1">
      <alignment horizontal="center" vertical="center"/>
    </xf>
    <xf numFmtId="0" fontId="17" fillId="0" borderId="230" xfId="3217" applyBorder="1" applyAlignment="1" applyProtection="1">
      <alignment horizontal="center" vertical="center" wrapText="1"/>
    </xf>
    <xf numFmtId="0" fontId="17" fillId="118" borderId="230" xfId="3217" applyFill="1" applyBorder="1" applyAlignment="1" applyProtection="1">
      <alignment horizontal="center" vertical="center"/>
    </xf>
    <xf numFmtId="0" fontId="17" fillId="118" borderId="231" xfId="3217" applyFill="1" applyBorder="1" applyAlignment="1">
      <alignment vertical="center" wrapText="1"/>
    </xf>
    <xf numFmtId="0" fontId="17" fillId="119" borderId="231" xfId="3217" applyFont="1" applyFill="1" applyBorder="1" applyAlignment="1" applyProtection="1">
      <alignment horizontal="center" vertical="center" wrapText="1"/>
    </xf>
    <xf numFmtId="0" fontId="17" fillId="119" borderId="231" xfId="3217" applyFont="1" applyFill="1" applyBorder="1" applyAlignment="1" applyProtection="1">
      <alignment horizontal="center" vertical="center"/>
    </xf>
    <xf numFmtId="0" fontId="17" fillId="118" borderId="235" xfId="3217" applyFill="1" applyBorder="1" applyAlignment="1" applyProtection="1">
      <alignment horizontal="center" vertical="top" wrapText="1"/>
    </xf>
    <xf numFmtId="0" fontId="17" fillId="0" borderId="235" xfId="3217" applyBorder="1" applyAlignment="1" applyProtection="1">
      <alignment horizontal="center" vertical="top"/>
    </xf>
    <xf numFmtId="0" fontId="323" fillId="120" borderId="235" xfId="3217" applyFont="1" applyFill="1" applyBorder="1" applyAlignment="1" applyProtection="1">
      <alignment horizontal="center" vertical="top" wrapText="1"/>
    </xf>
    <xf numFmtId="366" fontId="17" fillId="119" borderId="235" xfId="3217" applyNumberFormat="1" applyFill="1" applyBorder="1" applyAlignment="1" applyProtection="1">
      <alignment horizontal="center" vertical="top" wrapText="1"/>
    </xf>
    <xf numFmtId="3" fontId="17" fillId="121" borderId="235" xfId="3217" applyNumberFormat="1" applyFill="1" applyBorder="1" applyAlignment="1" applyProtection="1">
      <alignment horizontal="center" vertical="top" wrapText="1"/>
    </xf>
    <xf numFmtId="3" fontId="17" fillId="122" borderId="235" xfId="3217" applyNumberFormat="1" applyFill="1" applyBorder="1" applyAlignment="1" applyProtection="1">
      <alignment horizontal="center" vertical="top" wrapText="1"/>
    </xf>
    <xf numFmtId="0" fontId="17" fillId="119" borderId="231" xfId="3217" applyFill="1" applyBorder="1" applyAlignment="1" applyProtection="1">
      <alignment horizontal="center" vertical="center"/>
    </xf>
    <xf numFmtId="369" fontId="17" fillId="119" borderId="231" xfId="3217" applyNumberFormat="1" applyFill="1" applyBorder="1" applyAlignment="1" applyProtection="1">
      <alignment horizontal="center" vertical="center" wrapText="1"/>
    </xf>
    <xf numFmtId="368" fontId="17" fillId="123" borderId="235" xfId="3217" applyNumberFormat="1" applyFill="1" applyBorder="1" applyAlignment="1" applyProtection="1">
      <alignment horizontal="center" vertical="top" wrapText="1"/>
    </xf>
    <xf numFmtId="3" fontId="17" fillId="123" borderId="235" xfId="3217" applyNumberFormat="1" applyFill="1" applyBorder="1" applyAlignment="1" applyProtection="1">
      <alignment horizontal="center" vertical="top" wrapText="1"/>
    </xf>
    <xf numFmtId="3" fontId="17" fillId="36" borderId="231" xfId="3217" applyNumberFormat="1" applyFill="1" applyBorder="1" applyAlignment="1" applyProtection="1">
      <alignment horizontal="center" vertical="center"/>
    </xf>
    <xf numFmtId="0" fontId="17" fillId="0" borderId="235" xfId="3217" applyBorder="1" applyAlignment="1" applyProtection="1">
      <alignment horizontal="center" vertical="top" wrapText="1"/>
    </xf>
    <xf numFmtId="3" fontId="17" fillId="53" borderId="231" xfId="3217" applyNumberFormat="1" applyFill="1" applyBorder="1" applyAlignment="1" applyProtection="1">
      <alignment horizontal="center" vertical="center"/>
    </xf>
    <xf numFmtId="0" fontId="17" fillId="118" borderId="235" xfId="3217" applyFill="1" applyBorder="1" applyAlignment="1" applyProtection="1">
      <alignment horizontal="center" vertical="top"/>
    </xf>
    <xf numFmtId="0" fontId="17" fillId="0" borderId="231" xfId="3217" applyFont="1" applyBorder="1">
      <alignment vertical="center"/>
    </xf>
    <xf numFmtId="0" fontId="272" fillId="0" borderId="231" xfId="3217" applyFont="1" applyBorder="1">
      <alignment vertical="center"/>
    </xf>
    <xf numFmtId="0" fontId="272" fillId="0" borderId="231" xfId="3217" applyFont="1" applyBorder="1" applyAlignment="1">
      <alignment vertical="center" shrinkToFit="1"/>
    </xf>
    <xf numFmtId="0" fontId="17" fillId="0" borderId="231" xfId="3217" applyFont="1" applyBorder="1" applyAlignment="1">
      <alignment horizontal="left" vertical="center" wrapText="1" shrinkToFit="1"/>
    </xf>
    <xf numFmtId="0" fontId="17" fillId="0" borderId="231" xfId="3217" applyFont="1" applyBorder="1" applyAlignment="1">
      <alignment horizontal="center" vertical="center" shrinkToFit="1"/>
    </xf>
    <xf numFmtId="0" fontId="17" fillId="0" borderId="231" xfId="3217" applyFont="1" applyBorder="1" applyAlignment="1">
      <alignment horizontal="left" vertical="center" shrinkToFit="1"/>
    </xf>
    <xf numFmtId="0" fontId="17" fillId="0" borderId="231" xfId="3217" applyFont="1" applyFill="1" applyBorder="1" applyAlignment="1" applyProtection="1">
      <alignment vertical="center" wrapText="1"/>
      <protection locked="0"/>
    </xf>
    <xf numFmtId="366" fontId="17" fillId="0" borderId="231" xfId="3217" applyNumberFormat="1" applyFont="1" applyBorder="1" applyAlignment="1">
      <alignment horizontal="center" vertical="center" shrinkToFit="1"/>
    </xf>
    <xf numFmtId="369" fontId="0" fillId="0" borderId="231" xfId="3155" applyNumberFormat="1" applyFont="1" applyBorder="1" applyAlignment="1">
      <alignment horizontal="right" vertical="center" shrinkToFit="1"/>
    </xf>
    <xf numFmtId="38" fontId="0" fillId="0" borderId="231" xfId="3155" applyFont="1" applyBorder="1" applyAlignment="1">
      <alignment horizontal="left" vertical="center" shrinkToFit="1"/>
    </xf>
    <xf numFmtId="368" fontId="0" fillId="0" borderId="231" xfId="3155" applyNumberFormat="1" applyFont="1" applyBorder="1" applyAlignment="1">
      <alignment vertical="center" shrinkToFit="1"/>
    </xf>
    <xf numFmtId="38" fontId="0" fillId="0" borderId="231" xfId="3155" applyFont="1" applyBorder="1" applyAlignment="1">
      <alignment vertical="center" shrinkToFit="1"/>
    </xf>
    <xf numFmtId="368" fontId="0" fillId="0" borderId="231" xfId="3155" applyNumberFormat="1" applyFont="1" applyBorder="1" applyAlignment="1">
      <alignment horizontal="right" vertical="center" shrinkToFit="1"/>
    </xf>
    <xf numFmtId="0" fontId="17" fillId="0" borderId="231" xfId="3217" applyFont="1" applyBorder="1" applyAlignment="1">
      <alignment vertical="center" wrapText="1" shrinkToFit="1"/>
    </xf>
    <xf numFmtId="38" fontId="0" fillId="0" borderId="231" xfId="3155" applyFont="1" applyBorder="1">
      <alignment vertical="center"/>
    </xf>
    <xf numFmtId="0" fontId="17" fillId="0" borderId="231" xfId="3217" applyFont="1" applyBorder="1" applyAlignment="1">
      <alignment vertical="center" shrinkToFit="1"/>
    </xf>
    <xf numFmtId="0" fontId="17" fillId="0" borderId="231" xfId="3217" applyFont="1" applyBorder="1" applyAlignment="1">
      <alignment vertical="center"/>
    </xf>
    <xf numFmtId="369" fontId="17" fillId="0" borderId="231" xfId="3155" applyNumberFormat="1" applyFont="1" applyFill="1" applyBorder="1" applyAlignment="1">
      <alignment horizontal="right" vertical="center" shrinkToFit="1"/>
    </xf>
    <xf numFmtId="0" fontId="332" fillId="0" borderId="231" xfId="3217" applyFont="1" applyBorder="1" applyAlignment="1">
      <alignment vertical="center" shrinkToFit="1"/>
    </xf>
    <xf numFmtId="369" fontId="0" fillId="0" borderId="231" xfId="3155" applyNumberFormat="1" applyFont="1" applyBorder="1" applyAlignment="1">
      <alignment horizontal="right" vertical="center"/>
    </xf>
    <xf numFmtId="369" fontId="0" fillId="0" borderId="231" xfId="3155" applyNumberFormat="1" applyFont="1" applyFill="1" applyBorder="1" applyAlignment="1">
      <alignment horizontal="right" vertical="center" shrinkToFit="1"/>
    </xf>
    <xf numFmtId="38" fontId="0" fillId="0" borderId="231" xfId="3155" applyFont="1" applyBorder="1" applyAlignment="1">
      <alignment horizontal="left" vertical="center"/>
    </xf>
    <xf numFmtId="38" fontId="0" fillId="0" borderId="231" xfId="3155" applyFont="1" applyBorder="1" applyAlignment="1">
      <alignment horizontal="center" vertical="center"/>
    </xf>
    <xf numFmtId="0" fontId="17" fillId="0" borderId="231" xfId="3217" applyFont="1" applyFill="1" applyBorder="1">
      <alignment vertical="center"/>
    </xf>
    <xf numFmtId="0" fontId="272" fillId="0" borderId="231" xfId="3217" applyFont="1" applyFill="1" applyBorder="1">
      <alignment vertical="center"/>
    </xf>
    <xf numFmtId="0" fontId="272" fillId="0" borderId="231" xfId="3217" applyFont="1" applyFill="1" applyBorder="1" applyAlignment="1">
      <alignment vertical="center" shrinkToFit="1"/>
    </xf>
    <xf numFmtId="0" fontId="17" fillId="0" borderId="231" xfId="3217" applyFont="1" applyFill="1" applyBorder="1" applyAlignment="1">
      <alignment horizontal="left" vertical="center" wrapText="1" shrinkToFit="1"/>
    </xf>
    <xf numFmtId="0" fontId="17" fillId="0" borderId="231" xfId="3217" applyFont="1" applyFill="1" applyBorder="1" applyAlignment="1">
      <alignment horizontal="center" vertical="center" shrinkToFit="1"/>
    </xf>
    <xf numFmtId="0" fontId="17" fillId="0" borderId="231" xfId="3217" applyFont="1" applyFill="1" applyBorder="1" applyAlignment="1">
      <alignment horizontal="left" vertical="center" shrinkToFit="1"/>
    </xf>
    <xf numFmtId="366" fontId="17" fillId="0" borderId="231" xfId="3217" applyNumberFormat="1" applyFont="1" applyFill="1" applyBorder="1" applyAlignment="1">
      <alignment horizontal="center" vertical="center" shrinkToFit="1"/>
    </xf>
    <xf numFmtId="38" fontId="17" fillId="0" borderId="231" xfId="3155" applyFont="1" applyFill="1" applyBorder="1" applyAlignment="1">
      <alignment horizontal="left" vertical="center" shrinkToFit="1"/>
    </xf>
    <xf numFmtId="368" fontId="17" fillId="0" borderId="231" xfId="3155" applyNumberFormat="1" applyFont="1" applyFill="1" applyBorder="1" applyAlignment="1">
      <alignment vertical="center" shrinkToFit="1"/>
    </xf>
    <xf numFmtId="38" fontId="17" fillId="0" borderId="231" xfId="3155" applyFont="1" applyFill="1" applyBorder="1" applyAlignment="1">
      <alignment vertical="center" shrinkToFit="1"/>
    </xf>
    <xf numFmtId="368" fontId="17" fillId="0" borderId="231" xfId="3155" applyNumberFormat="1" applyFont="1" applyFill="1" applyBorder="1" applyAlignment="1">
      <alignment horizontal="right" vertical="center" shrinkToFit="1"/>
    </xf>
    <xf numFmtId="0" fontId="17" fillId="0" borderId="231" xfId="3217" applyFont="1" applyFill="1" applyBorder="1" applyAlignment="1">
      <alignment vertical="center" wrapText="1" shrinkToFit="1"/>
    </xf>
    <xf numFmtId="38" fontId="17" fillId="0" borderId="231" xfId="3155" applyFont="1" applyFill="1" applyBorder="1">
      <alignment vertical="center"/>
    </xf>
    <xf numFmtId="0" fontId="17" fillId="0" borderId="231" xfId="3217" applyFont="1" applyFill="1" applyBorder="1" applyAlignment="1">
      <alignment vertical="center" shrinkToFit="1"/>
    </xf>
    <xf numFmtId="0" fontId="17" fillId="0" borderId="231" xfId="3217" applyFont="1" applyFill="1" applyBorder="1" applyAlignment="1">
      <alignment vertical="center"/>
    </xf>
    <xf numFmtId="0" fontId="332" fillId="0" borderId="231" xfId="3217" applyFont="1" applyFill="1" applyBorder="1" applyAlignment="1">
      <alignment vertical="center" shrinkToFit="1"/>
    </xf>
    <xf numFmtId="0" fontId="17" fillId="124" borderId="231" xfId="3217" applyFont="1" applyFill="1" applyBorder="1">
      <alignment vertical="center"/>
    </xf>
    <xf numFmtId="0" fontId="272" fillId="124" borderId="231" xfId="3217" applyFont="1" applyFill="1" applyBorder="1">
      <alignment vertical="center"/>
    </xf>
    <xf numFmtId="0" fontId="272" fillId="124" borderId="231" xfId="3217" applyFont="1" applyFill="1" applyBorder="1" applyAlignment="1">
      <alignment vertical="center" shrinkToFit="1"/>
    </xf>
    <xf numFmtId="0" fontId="17" fillId="124" borderId="231" xfId="3217" applyFont="1" applyFill="1" applyBorder="1" applyAlignment="1">
      <alignment horizontal="left" vertical="center" wrapText="1" shrinkToFit="1"/>
    </xf>
    <xf numFmtId="0" fontId="17" fillId="124" borderId="231" xfId="3217" applyFont="1" applyFill="1" applyBorder="1" applyAlignment="1">
      <alignment horizontal="center" vertical="center" shrinkToFit="1"/>
    </xf>
    <xf numFmtId="0" fontId="17" fillId="124" borderId="231" xfId="3217" applyFont="1" applyFill="1" applyBorder="1" applyAlignment="1">
      <alignment horizontal="left" vertical="center" shrinkToFit="1"/>
    </xf>
    <xf numFmtId="0" fontId="17" fillId="124" borderId="231" xfId="3217" applyFont="1" applyFill="1" applyBorder="1" applyAlignment="1" applyProtection="1">
      <alignment vertical="center" wrapText="1"/>
      <protection locked="0"/>
    </xf>
    <xf numFmtId="366" fontId="17" fillId="124" borderId="231" xfId="3217" applyNumberFormat="1" applyFont="1" applyFill="1" applyBorder="1" applyAlignment="1">
      <alignment horizontal="center" vertical="center" shrinkToFit="1"/>
    </xf>
    <xf numFmtId="369" fontId="17" fillId="124" borderId="231" xfId="3155" applyNumberFormat="1" applyFont="1" applyFill="1" applyBorder="1" applyAlignment="1">
      <alignment horizontal="right" vertical="center" shrinkToFit="1"/>
    </xf>
    <xf numFmtId="38" fontId="17" fillId="124" borderId="231" xfId="3155" applyFont="1" applyFill="1" applyBorder="1" applyAlignment="1">
      <alignment horizontal="left" vertical="center" shrinkToFit="1"/>
    </xf>
    <xf numFmtId="368" fontId="17" fillId="124" borderId="231" xfId="3155" applyNumberFormat="1" applyFont="1" applyFill="1" applyBorder="1" applyAlignment="1">
      <alignment vertical="center" shrinkToFit="1"/>
    </xf>
    <xf numFmtId="38" fontId="17" fillId="124" borderId="231" xfId="3155" applyFont="1" applyFill="1" applyBorder="1" applyAlignment="1">
      <alignment vertical="center" shrinkToFit="1"/>
    </xf>
    <xf numFmtId="368" fontId="17" fillId="124" borderId="231" xfId="3155" applyNumberFormat="1" applyFont="1" applyFill="1" applyBorder="1" applyAlignment="1">
      <alignment horizontal="right" vertical="center" shrinkToFit="1"/>
    </xf>
    <xf numFmtId="0" fontId="17" fillId="124" borderId="231" xfId="3217" applyFont="1" applyFill="1" applyBorder="1" applyAlignment="1">
      <alignment vertical="center" wrapText="1" shrinkToFit="1"/>
    </xf>
    <xf numFmtId="38" fontId="17" fillId="124" borderId="231" xfId="3155" applyFont="1" applyFill="1" applyBorder="1">
      <alignment vertical="center"/>
    </xf>
    <xf numFmtId="0" fontId="17" fillId="124" borderId="231" xfId="3217" applyFont="1" applyFill="1" applyBorder="1" applyAlignment="1">
      <alignment vertical="center" shrinkToFit="1"/>
    </xf>
    <xf numFmtId="0" fontId="17" fillId="124" borderId="231" xfId="3217" applyFont="1" applyFill="1" applyBorder="1" applyAlignment="1">
      <alignment vertical="center"/>
    </xf>
    <xf numFmtId="0" fontId="332" fillId="124" borderId="231" xfId="3217" applyFont="1" applyFill="1" applyBorder="1" applyAlignment="1">
      <alignment vertical="center" shrinkToFit="1"/>
    </xf>
    <xf numFmtId="0" fontId="0" fillId="0" borderId="231" xfId="4738" applyFont="1" applyFill="1" applyBorder="1" applyAlignment="1">
      <alignment vertical="center" shrinkToFit="1"/>
    </xf>
    <xf numFmtId="0" fontId="0" fillId="0" borderId="231" xfId="4738" applyFont="1" applyFill="1" applyBorder="1" applyAlignment="1">
      <alignment vertical="center"/>
    </xf>
    <xf numFmtId="0" fontId="17" fillId="124" borderId="231" xfId="4738" applyFont="1" applyFill="1" applyBorder="1" applyAlignment="1">
      <alignment vertical="center" shrinkToFit="1"/>
    </xf>
    <xf numFmtId="0" fontId="17" fillId="124" borderId="231" xfId="4738" applyFont="1" applyFill="1" applyBorder="1" applyAlignment="1">
      <alignment vertical="center"/>
    </xf>
    <xf numFmtId="0" fontId="17" fillId="0" borderId="231" xfId="3217" applyFont="1" applyBorder="1" applyAlignment="1">
      <alignment horizontal="left" vertical="center" wrapText="1"/>
    </xf>
    <xf numFmtId="366" fontId="17" fillId="0" borderId="231" xfId="3217" applyNumberFormat="1" applyFont="1" applyBorder="1" applyAlignment="1">
      <alignment horizontal="center" vertical="center"/>
    </xf>
    <xf numFmtId="0" fontId="17" fillId="0" borderId="231" xfId="3217" applyFont="1" applyBorder="1" applyAlignment="1">
      <alignment vertical="center" wrapText="1"/>
    </xf>
    <xf numFmtId="0" fontId="332" fillId="0" borderId="231" xfId="3217" applyFont="1" applyBorder="1">
      <alignment vertical="center"/>
    </xf>
    <xf numFmtId="0" fontId="332" fillId="0" borderId="231" xfId="3217" applyFont="1" applyBorder="1" applyAlignment="1">
      <alignment vertical="center"/>
    </xf>
    <xf numFmtId="38" fontId="17" fillId="124" borderId="231" xfId="3155" applyFont="1" applyFill="1" applyBorder="1" applyAlignment="1">
      <alignment horizontal="right" vertical="center" wrapText="1" shrinkToFit="1"/>
    </xf>
    <xf numFmtId="38" fontId="17" fillId="124" borderId="231" xfId="3155" applyFont="1" applyFill="1" applyBorder="1" applyAlignment="1">
      <alignment horizontal="right" vertical="center" shrinkToFit="1"/>
    </xf>
    <xf numFmtId="38" fontId="17" fillId="0" borderId="231" xfId="3155" applyFont="1" applyFill="1" applyBorder="1" applyAlignment="1">
      <alignment horizontal="right" vertical="center" shrinkToFit="1"/>
    </xf>
    <xf numFmtId="0" fontId="17" fillId="124" borderId="231" xfId="3217" applyFont="1" applyFill="1" applyBorder="1" applyAlignment="1">
      <alignment horizontal="left" vertical="center" wrapText="1"/>
    </xf>
    <xf numFmtId="0" fontId="17" fillId="124" borderId="231" xfId="3217" applyFont="1" applyFill="1" applyBorder="1" applyAlignment="1">
      <alignment horizontal="center" vertical="center"/>
    </xf>
    <xf numFmtId="366" fontId="17" fillId="124" borderId="231" xfId="3217" applyNumberFormat="1" applyFont="1" applyFill="1" applyBorder="1" applyAlignment="1">
      <alignment horizontal="center" vertical="center"/>
    </xf>
    <xf numFmtId="0" fontId="17" fillId="124" borderId="231" xfId="3217" applyFont="1" applyFill="1" applyBorder="1" applyAlignment="1">
      <alignment vertical="center" wrapText="1"/>
    </xf>
    <xf numFmtId="369" fontId="17" fillId="124" borderId="231" xfId="3155" applyNumberFormat="1" applyFont="1" applyFill="1" applyBorder="1" applyAlignment="1">
      <alignment horizontal="right" vertical="center"/>
    </xf>
    <xf numFmtId="38" fontId="17" fillId="124" borderId="231" xfId="3155" applyFont="1" applyFill="1" applyBorder="1" applyAlignment="1">
      <alignment horizontal="left" vertical="center"/>
    </xf>
    <xf numFmtId="0" fontId="332" fillId="124" borderId="231" xfId="3217" applyFont="1" applyFill="1" applyBorder="1">
      <alignment vertical="center"/>
    </xf>
    <xf numFmtId="0" fontId="332" fillId="124" borderId="231" xfId="3217" applyFont="1" applyFill="1" applyBorder="1" applyAlignment="1">
      <alignment vertical="center"/>
    </xf>
    <xf numFmtId="0" fontId="17" fillId="0" borderId="231" xfId="3217" applyFont="1" applyBorder="1" applyAlignment="1">
      <alignment horizontal="center" vertical="center"/>
    </xf>
    <xf numFmtId="38" fontId="332" fillId="0" borderId="231" xfId="3155" applyFont="1" applyBorder="1" applyAlignment="1">
      <alignment vertical="center" shrinkToFit="1"/>
    </xf>
    <xf numFmtId="0" fontId="17" fillId="125" borderId="231" xfId="3217" applyFont="1" applyFill="1" applyBorder="1">
      <alignment vertical="center"/>
    </xf>
    <xf numFmtId="0" fontId="272" fillId="125" borderId="231" xfId="3217" applyFont="1" applyFill="1" applyBorder="1">
      <alignment vertical="center"/>
    </xf>
    <xf numFmtId="0" fontId="272" fillId="125" borderId="231" xfId="3217" applyFont="1" applyFill="1" applyBorder="1" applyAlignment="1">
      <alignment vertical="center" shrinkToFit="1"/>
    </xf>
    <xf numFmtId="0" fontId="17" fillId="125" borderId="231" xfId="3217" applyFont="1" applyFill="1" applyBorder="1" applyAlignment="1">
      <alignment horizontal="left" vertical="center" wrapText="1" shrinkToFit="1"/>
    </xf>
    <xf numFmtId="0" fontId="17" fillId="125" borderId="231" xfId="3217" applyFont="1" applyFill="1" applyBorder="1" applyAlignment="1">
      <alignment horizontal="center" vertical="center" shrinkToFit="1"/>
    </xf>
    <xf numFmtId="0" fontId="17" fillId="125" borderId="231" xfId="3217" applyFont="1" applyFill="1" applyBorder="1" applyAlignment="1">
      <alignment horizontal="left" vertical="center" shrinkToFit="1"/>
    </xf>
    <xf numFmtId="0" fontId="17" fillId="125" borderId="231" xfId="3217" applyFont="1" applyFill="1" applyBorder="1" applyAlignment="1" applyProtection="1">
      <alignment vertical="center" wrapText="1"/>
      <protection locked="0"/>
    </xf>
    <xf numFmtId="366" fontId="17" fillId="125" borderId="231" xfId="3217" applyNumberFormat="1" applyFont="1" applyFill="1" applyBorder="1" applyAlignment="1">
      <alignment horizontal="center" vertical="center" shrinkToFit="1"/>
    </xf>
    <xf numFmtId="369" fontId="17" fillId="125" borderId="231" xfId="3155" applyNumberFormat="1" applyFont="1" applyFill="1" applyBorder="1" applyAlignment="1">
      <alignment horizontal="right" vertical="center" shrinkToFit="1"/>
    </xf>
    <xf numFmtId="38" fontId="17" fillId="125" borderId="231" xfId="3155" applyFont="1" applyFill="1" applyBorder="1" applyAlignment="1">
      <alignment horizontal="left" vertical="center" shrinkToFit="1"/>
    </xf>
    <xf numFmtId="368" fontId="17" fillId="125" borderId="231" xfId="3155" applyNumberFormat="1" applyFont="1" applyFill="1" applyBorder="1" applyAlignment="1">
      <alignment vertical="center" shrinkToFit="1"/>
    </xf>
    <xf numFmtId="38" fontId="17" fillId="125" borderId="231" xfId="3155" applyFont="1" applyFill="1" applyBorder="1" applyAlignment="1">
      <alignment vertical="center" shrinkToFit="1"/>
    </xf>
    <xf numFmtId="368" fontId="17" fillId="125" borderId="231" xfId="3155" applyNumberFormat="1" applyFont="1" applyFill="1" applyBorder="1" applyAlignment="1">
      <alignment horizontal="right" vertical="center" shrinkToFit="1"/>
    </xf>
    <xf numFmtId="0" fontId="17" fillId="125" borderId="231" xfId="3217" applyFont="1" applyFill="1" applyBorder="1" applyAlignment="1">
      <alignment vertical="center" wrapText="1" shrinkToFit="1"/>
    </xf>
    <xf numFmtId="38" fontId="17" fillId="125" borderId="231" xfId="3155" applyFont="1" applyFill="1" applyBorder="1">
      <alignment vertical="center"/>
    </xf>
    <xf numFmtId="0" fontId="17" fillId="125" borderId="231" xfId="3217" applyFont="1" applyFill="1" applyBorder="1" applyAlignment="1">
      <alignment vertical="center" shrinkToFit="1"/>
    </xf>
    <xf numFmtId="0" fontId="17" fillId="125" borderId="231" xfId="3217" applyFont="1" applyFill="1" applyBorder="1" applyAlignment="1">
      <alignment vertical="center"/>
    </xf>
    <xf numFmtId="0" fontId="332" fillId="125" borderId="231" xfId="3217" applyFont="1" applyFill="1" applyBorder="1" applyAlignment="1">
      <alignment vertical="center" shrinkToFit="1"/>
    </xf>
    <xf numFmtId="0" fontId="17" fillId="114" borderId="231" xfId="3217" applyFont="1" applyFill="1" applyBorder="1" applyAlignment="1">
      <alignment horizontal="left" vertical="center" shrinkToFit="1"/>
    </xf>
    <xf numFmtId="0" fontId="17" fillId="0" borderId="231" xfId="3217" applyFont="1" applyFill="1" applyBorder="1" applyAlignment="1" applyProtection="1">
      <alignment horizontal="left" vertical="center" wrapText="1" shrinkToFit="1"/>
    </xf>
    <xf numFmtId="0" fontId="17" fillId="0" borderId="231" xfId="3217" applyFont="1" applyFill="1" applyBorder="1" applyAlignment="1" applyProtection="1">
      <alignment horizontal="center" vertical="center" shrinkToFit="1"/>
    </xf>
    <xf numFmtId="366" fontId="17" fillId="0" borderId="231" xfId="3217" applyNumberFormat="1" applyFont="1" applyFill="1" applyBorder="1" applyAlignment="1" applyProtection="1">
      <alignment horizontal="center" vertical="center" shrinkToFit="1"/>
    </xf>
    <xf numFmtId="0" fontId="0" fillId="0" borderId="231" xfId="4738" applyFont="1" applyFill="1" applyBorder="1" applyAlignment="1">
      <alignment horizontal="center" wrapText="1" shrinkToFit="1"/>
    </xf>
    <xf numFmtId="0" fontId="0" fillId="0" borderId="231" xfId="4738" applyFont="1" applyFill="1" applyBorder="1" applyAlignment="1">
      <alignment horizontal="left" vertical="center" shrinkToFit="1"/>
    </xf>
    <xf numFmtId="0" fontId="17" fillId="126" borderId="231" xfId="3217" applyFont="1" applyFill="1" applyBorder="1">
      <alignment vertical="center"/>
    </xf>
    <xf numFmtId="0" fontId="272" fillId="126" borderId="231" xfId="3217" applyFont="1" applyFill="1" applyBorder="1">
      <alignment vertical="center"/>
    </xf>
    <xf numFmtId="0" fontId="272" fillId="126" borderId="231" xfId="3217" applyFont="1" applyFill="1" applyBorder="1" applyAlignment="1">
      <alignment vertical="center" shrinkToFit="1"/>
    </xf>
    <xf numFmtId="0" fontId="17" fillId="126" borderId="231" xfId="3217" applyFont="1" applyFill="1" applyBorder="1" applyAlignment="1">
      <alignment horizontal="left" vertical="center" wrapText="1" shrinkToFit="1"/>
    </xf>
    <xf numFmtId="0" fontId="17" fillId="126" borderId="231" xfId="3217" applyFont="1" applyFill="1" applyBorder="1" applyAlignment="1">
      <alignment horizontal="center" vertical="center" shrinkToFit="1"/>
    </xf>
    <xf numFmtId="0" fontId="17" fillId="126" borderId="231" xfId="3217" applyFont="1" applyFill="1" applyBorder="1" applyAlignment="1">
      <alignment horizontal="left" vertical="center" shrinkToFit="1"/>
    </xf>
    <xf numFmtId="0" fontId="17" fillId="126" borderId="231" xfId="3217" applyFont="1" applyFill="1" applyBorder="1" applyAlignment="1" applyProtection="1">
      <alignment vertical="center" wrapText="1"/>
      <protection locked="0"/>
    </xf>
    <xf numFmtId="366" fontId="17" fillId="126" borderId="231" xfId="3217" applyNumberFormat="1" applyFont="1" applyFill="1" applyBorder="1" applyAlignment="1">
      <alignment horizontal="center" vertical="center" shrinkToFit="1"/>
    </xf>
    <xf numFmtId="369" fontId="17" fillId="126" borderId="231" xfId="3155" applyNumberFormat="1" applyFont="1" applyFill="1" applyBorder="1" applyAlignment="1">
      <alignment horizontal="right" vertical="center" shrinkToFit="1"/>
    </xf>
    <xf numFmtId="38" fontId="17" fillId="126" borderId="231" xfId="3155" applyFont="1" applyFill="1" applyBorder="1" applyAlignment="1">
      <alignment horizontal="left" vertical="center" shrinkToFit="1"/>
    </xf>
    <xf numFmtId="368" fontId="17" fillId="126" borderId="231" xfId="3155" applyNumberFormat="1" applyFont="1" applyFill="1" applyBorder="1" applyAlignment="1">
      <alignment vertical="center" shrinkToFit="1"/>
    </xf>
    <xf numFmtId="38" fontId="17" fillId="126" borderId="231" xfId="3155" applyFont="1" applyFill="1" applyBorder="1" applyAlignment="1">
      <alignment vertical="center" shrinkToFit="1"/>
    </xf>
    <xf numFmtId="368" fontId="17" fillId="126" borderId="231" xfId="3155" applyNumberFormat="1" applyFont="1" applyFill="1" applyBorder="1" applyAlignment="1">
      <alignment horizontal="right" vertical="center" shrinkToFit="1"/>
    </xf>
    <xf numFmtId="0" fontId="17" fillId="126" borderId="231" xfId="3217" applyFont="1" applyFill="1" applyBorder="1" applyAlignment="1">
      <alignment vertical="center" wrapText="1" shrinkToFit="1"/>
    </xf>
    <xf numFmtId="38" fontId="17" fillId="126" borderId="231" xfId="3155" applyFont="1" applyFill="1" applyBorder="1">
      <alignment vertical="center"/>
    </xf>
    <xf numFmtId="0" fontId="17" fillId="126" borderId="231" xfId="3217" applyFont="1" applyFill="1" applyBorder="1" applyAlignment="1">
      <alignment vertical="center" shrinkToFit="1"/>
    </xf>
    <xf numFmtId="0" fontId="17" fillId="126" borderId="231" xfId="3217" applyFont="1" applyFill="1" applyBorder="1" applyAlignment="1">
      <alignment vertical="center"/>
    </xf>
    <xf numFmtId="38" fontId="332" fillId="0" borderId="231" xfId="3155" applyFont="1" applyBorder="1" applyAlignment="1">
      <alignment horizontal="left" vertical="center" shrinkToFit="1"/>
    </xf>
    <xf numFmtId="0" fontId="332" fillId="0" borderId="231" xfId="3217" applyFont="1" applyBorder="1" applyAlignment="1">
      <alignment horizontal="left" vertical="center" wrapText="1" shrinkToFit="1"/>
    </xf>
    <xf numFmtId="369" fontId="0" fillId="0" borderId="231" xfId="3155" applyNumberFormat="1" applyFont="1" applyFill="1" applyBorder="1" applyAlignment="1">
      <alignment horizontal="right" vertical="center"/>
    </xf>
    <xf numFmtId="38" fontId="17" fillId="124" borderId="231" xfId="3155" applyFont="1" applyFill="1" applyBorder="1" applyAlignment="1">
      <alignment horizontal="center" vertical="center" shrinkToFit="1"/>
    </xf>
    <xf numFmtId="0" fontId="17" fillId="124" borderId="231" xfId="3217" applyFill="1" applyBorder="1" applyAlignment="1">
      <alignment horizontal="left" vertical="center" shrinkToFit="1"/>
    </xf>
    <xf numFmtId="38" fontId="17" fillId="124" borderId="231" xfId="3155" applyFont="1" applyFill="1" applyBorder="1" applyAlignment="1">
      <alignment horizontal="center" vertical="center"/>
    </xf>
    <xf numFmtId="0" fontId="17" fillId="126" borderId="231" xfId="4738" applyFont="1" applyFill="1" applyBorder="1" applyAlignment="1">
      <alignment vertical="center" shrinkToFit="1"/>
    </xf>
    <xf numFmtId="0" fontId="17" fillId="126" borderId="231" xfId="4738" applyFont="1" applyFill="1" applyBorder="1" applyAlignment="1">
      <alignment vertical="center"/>
    </xf>
    <xf numFmtId="38" fontId="0" fillId="0" borderId="231" xfId="3155" applyFont="1" applyBorder="1" applyAlignment="1">
      <alignment horizontal="center" vertical="center" shrinkToFit="1"/>
    </xf>
    <xf numFmtId="0" fontId="332" fillId="126" borderId="231" xfId="3217" applyFont="1" applyFill="1" applyBorder="1" applyAlignment="1">
      <alignment vertical="center" shrinkToFit="1"/>
    </xf>
    <xf numFmtId="0" fontId="332" fillId="126" borderId="231" xfId="3217" applyFont="1" applyFill="1" applyBorder="1" applyAlignment="1">
      <alignment vertical="center"/>
    </xf>
    <xf numFmtId="38" fontId="17" fillId="127" borderId="231" xfId="3155" applyFont="1" applyFill="1" applyBorder="1" applyAlignment="1">
      <alignment horizontal="left" vertical="center"/>
    </xf>
    <xf numFmtId="0" fontId="17" fillId="0" borderId="230" xfId="3217" applyFont="1" applyBorder="1">
      <alignment vertical="center"/>
    </xf>
    <xf numFmtId="0" fontId="17" fillId="0" borderId="230" xfId="3217" applyFont="1" applyBorder="1" applyAlignment="1">
      <alignment vertical="center"/>
    </xf>
    <xf numFmtId="0" fontId="17" fillId="0" borderId="230" xfId="3217" applyFont="1" applyBorder="1" applyAlignment="1">
      <alignment horizontal="left" vertical="center" wrapText="1"/>
    </xf>
    <xf numFmtId="369" fontId="17" fillId="0" borderId="231" xfId="3155" applyNumberFormat="1" applyFont="1" applyFill="1" applyBorder="1" applyAlignment="1">
      <alignment horizontal="right" vertical="center"/>
    </xf>
    <xf numFmtId="0" fontId="17" fillId="0" borderId="236" xfId="3217" applyFont="1" applyBorder="1" applyAlignment="1">
      <alignment horizontal="left" vertical="center" wrapText="1" shrinkToFit="1"/>
    </xf>
    <xf numFmtId="368" fontId="0" fillId="0" borderId="231" xfId="3155" applyNumberFormat="1" applyFont="1" applyFill="1" applyBorder="1" applyAlignment="1">
      <alignment vertical="center" shrinkToFit="1"/>
    </xf>
    <xf numFmtId="0" fontId="40" fillId="0" borderId="231" xfId="3217" applyFont="1" applyBorder="1">
      <alignment vertical="center"/>
    </xf>
    <xf numFmtId="0" fontId="40" fillId="0" borderId="231" xfId="3217" applyFont="1" applyBorder="1" applyAlignment="1">
      <alignment vertical="center"/>
    </xf>
    <xf numFmtId="0" fontId="40" fillId="124" borderId="231" xfId="3217" applyFont="1" applyFill="1" applyBorder="1" applyAlignment="1">
      <alignment vertical="center" shrinkToFit="1"/>
    </xf>
    <xf numFmtId="0" fontId="40" fillId="124" borderId="231" xfId="3217" applyFont="1" applyFill="1" applyBorder="1" applyAlignment="1">
      <alignment vertical="center"/>
    </xf>
    <xf numFmtId="56" fontId="17" fillId="0" borderId="231" xfId="3217" applyNumberFormat="1" applyFont="1" applyBorder="1" applyAlignment="1">
      <alignment horizontal="left" vertical="center" wrapText="1" shrinkToFit="1"/>
    </xf>
    <xf numFmtId="0" fontId="40" fillId="0" borderId="231" xfId="3217" applyFont="1" applyBorder="1" applyAlignment="1">
      <alignment vertical="center" shrinkToFit="1"/>
    </xf>
    <xf numFmtId="0" fontId="10" fillId="124" borderId="231" xfId="3217" applyFont="1" applyFill="1" applyBorder="1" applyAlignment="1">
      <alignment vertical="center" shrinkToFit="1"/>
    </xf>
    <xf numFmtId="0" fontId="10" fillId="0" borderId="231" xfId="3217" applyFont="1" applyBorder="1" applyAlignment="1">
      <alignment vertical="center" shrinkToFit="1"/>
    </xf>
    <xf numFmtId="0" fontId="17" fillId="124" borderId="231" xfId="3217" applyFill="1" applyBorder="1" applyAlignment="1">
      <alignment horizontal="left" vertical="center"/>
    </xf>
    <xf numFmtId="0" fontId="36" fillId="124" borderId="231" xfId="3217" applyFont="1" applyFill="1" applyBorder="1" applyAlignment="1">
      <alignment vertical="center"/>
    </xf>
    <xf numFmtId="0" fontId="17" fillId="128" borderId="231" xfId="3217" applyFont="1" applyFill="1" applyBorder="1">
      <alignment vertical="center"/>
    </xf>
    <xf numFmtId="0" fontId="272" fillId="128" borderId="231" xfId="3217" applyFont="1" applyFill="1" applyBorder="1">
      <alignment vertical="center"/>
    </xf>
    <xf numFmtId="0" fontId="272" fillId="128" borderId="231" xfId="3217" applyFont="1" applyFill="1" applyBorder="1" applyAlignment="1">
      <alignment vertical="center" shrinkToFit="1"/>
    </xf>
    <xf numFmtId="0" fontId="17" fillId="128" borderId="231" xfId="3217" applyFont="1" applyFill="1" applyBorder="1" applyAlignment="1">
      <alignment horizontal="left" vertical="center" wrapText="1" shrinkToFit="1"/>
    </xf>
    <xf numFmtId="0" fontId="17" fillId="128" borderId="231" xfId="3217" applyFont="1" applyFill="1" applyBorder="1" applyAlignment="1">
      <alignment horizontal="center" vertical="center" shrinkToFit="1"/>
    </xf>
    <xf numFmtId="0" fontId="17" fillId="128" borderId="231" xfId="3217" applyFont="1" applyFill="1" applyBorder="1" applyAlignment="1">
      <alignment horizontal="left" vertical="center" shrinkToFit="1"/>
    </xf>
    <xf numFmtId="0" fontId="17" fillId="128" borderId="231" xfId="3217" applyFont="1" applyFill="1" applyBorder="1" applyAlignment="1" applyProtection="1">
      <alignment vertical="center" wrapText="1"/>
      <protection locked="0"/>
    </xf>
    <xf numFmtId="366" fontId="17" fillId="128" borderId="231" xfId="3217" applyNumberFormat="1" applyFont="1" applyFill="1" applyBorder="1" applyAlignment="1">
      <alignment horizontal="center" vertical="center" shrinkToFit="1"/>
    </xf>
    <xf numFmtId="369" fontId="17" fillId="128" borderId="231" xfId="3155" applyNumberFormat="1" applyFont="1" applyFill="1" applyBorder="1" applyAlignment="1">
      <alignment horizontal="right" vertical="center" shrinkToFit="1"/>
    </xf>
    <xf numFmtId="38" fontId="17" fillId="128" borderId="231" xfId="3155" applyFont="1" applyFill="1" applyBorder="1" applyAlignment="1">
      <alignment horizontal="left" vertical="center" shrinkToFit="1"/>
    </xf>
    <xf numFmtId="368" fontId="17" fillId="128" borderId="231" xfId="3155" applyNumberFormat="1" applyFont="1" applyFill="1" applyBorder="1" applyAlignment="1">
      <alignment vertical="center" shrinkToFit="1"/>
    </xf>
    <xf numFmtId="38" fontId="17" fillId="128" borderId="231" xfId="3155" applyFont="1" applyFill="1" applyBorder="1" applyAlignment="1">
      <alignment vertical="center" shrinkToFit="1"/>
    </xf>
    <xf numFmtId="368" fontId="17" fillId="128" borderId="231" xfId="3155" applyNumberFormat="1" applyFont="1" applyFill="1" applyBorder="1" applyAlignment="1">
      <alignment horizontal="right" vertical="center" shrinkToFit="1"/>
    </xf>
    <xf numFmtId="0" fontId="17" fillId="128" borderId="231" xfId="3217" applyFont="1" applyFill="1" applyBorder="1" applyAlignment="1">
      <alignment vertical="center" wrapText="1" shrinkToFit="1"/>
    </xf>
    <xf numFmtId="38" fontId="17" fillId="128" borderId="231" xfId="3155" applyFont="1" applyFill="1" applyBorder="1">
      <alignment vertical="center"/>
    </xf>
    <xf numFmtId="0" fontId="17" fillId="128" borderId="231" xfId="4738" applyFont="1" applyFill="1" applyBorder="1" applyAlignment="1">
      <alignment vertical="center" shrinkToFit="1"/>
    </xf>
    <xf numFmtId="0" fontId="17" fillId="128" borderId="231" xfId="4738" applyFont="1" applyFill="1" applyBorder="1" applyAlignment="1">
      <alignment vertical="center"/>
    </xf>
    <xf numFmtId="0" fontId="17" fillId="128" borderId="231" xfId="3217" applyFont="1" applyFill="1" applyBorder="1" applyAlignment="1">
      <alignment vertical="center" shrinkToFit="1"/>
    </xf>
    <xf numFmtId="0" fontId="17" fillId="128" borderId="231" xfId="3217" applyFill="1" applyBorder="1" applyAlignment="1">
      <alignment horizontal="left" vertical="center"/>
    </xf>
    <xf numFmtId="369" fontId="17" fillId="128" borderId="231" xfId="3155" applyNumberFormat="1" applyFont="1" applyFill="1" applyBorder="1" applyAlignment="1">
      <alignment horizontal="right" vertical="center"/>
    </xf>
    <xf numFmtId="38" fontId="17" fillId="128" borderId="231" xfId="3155" applyFont="1" applyFill="1" applyBorder="1" applyAlignment="1">
      <alignment horizontal="left" vertical="center"/>
    </xf>
    <xf numFmtId="38" fontId="17" fillId="128" borderId="231" xfId="3155" applyFont="1" applyFill="1" applyBorder="1" applyAlignment="1">
      <alignment horizontal="center" vertical="center"/>
    </xf>
    <xf numFmtId="0" fontId="36" fillId="128" borderId="231" xfId="3217" applyFont="1" applyFill="1" applyBorder="1" applyAlignment="1">
      <alignment vertical="center"/>
    </xf>
    <xf numFmtId="0" fontId="36" fillId="128" borderId="231" xfId="3217" applyFont="1" applyFill="1" applyBorder="1" applyAlignment="1">
      <alignment vertical="center" wrapText="1"/>
    </xf>
    <xf numFmtId="0" fontId="17" fillId="0" borderId="231" xfId="3217" applyBorder="1" applyAlignment="1">
      <alignment horizontal="left" vertical="center"/>
    </xf>
    <xf numFmtId="0" fontId="36" fillId="0" borderId="231" xfId="3217" applyFont="1" applyBorder="1" applyAlignment="1">
      <alignment vertical="center"/>
    </xf>
    <xf numFmtId="56" fontId="17" fillId="124" borderId="231" xfId="3217" applyNumberFormat="1" applyFont="1" applyFill="1" applyBorder="1" applyAlignment="1">
      <alignment horizontal="left" vertical="center" shrinkToFit="1"/>
    </xf>
    <xf numFmtId="366" fontId="17" fillId="114" borderId="231" xfId="3217" applyNumberFormat="1" applyFont="1" applyFill="1" applyBorder="1" applyAlignment="1">
      <alignment horizontal="center" vertical="center"/>
    </xf>
    <xf numFmtId="38" fontId="17" fillId="0" borderId="231" xfId="3155" applyFont="1" applyFill="1" applyBorder="1" applyAlignment="1">
      <alignment horizontal="center" vertical="center"/>
    </xf>
    <xf numFmtId="0" fontId="17" fillId="0" borderId="231" xfId="3217" applyFont="1" applyFill="1" applyBorder="1" applyAlignment="1">
      <alignment horizontal="left" vertical="center" wrapText="1"/>
    </xf>
    <xf numFmtId="0" fontId="17" fillId="0" borderId="231" xfId="3217" applyFont="1" applyFill="1" applyBorder="1" applyAlignment="1">
      <alignment horizontal="center" vertical="center"/>
    </xf>
    <xf numFmtId="366" fontId="17" fillId="0" borderId="231" xfId="3217" applyNumberFormat="1" applyFont="1" applyFill="1" applyBorder="1" applyAlignment="1">
      <alignment horizontal="center" vertical="center"/>
    </xf>
    <xf numFmtId="0" fontId="17" fillId="0" borderId="231" xfId="3217" applyFont="1" applyFill="1" applyBorder="1" applyAlignment="1">
      <alignment vertical="center" wrapText="1"/>
    </xf>
    <xf numFmtId="0" fontId="17" fillId="0" borderId="231" xfId="3217" applyBorder="1" applyAlignment="1">
      <alignment vertical="center"/>
    </xf>
    <xf numFmtId="0" fontId="272" fillId="0" borderId="231" xfId="3217" applyFont="1" applyBorder="1" applyAlignment="1" applyProtection="1">
      <alignment vertical="center" wrapText="1"/>
      <protection locked="0"/>
    </xf>
    <xf numFmtId="0" fontId="272" fillId="0" borderId="231" xfId="3217" applyFont="1" applyBorder="1" applyAlignment="1" applyProtection="1">
      <alignment vertical="center"/>
      <protection locked="0"/>
    </xf>
    <xf numFmtId="0" fontId="17" fillId="0" borderId="231" xfId="3217" applyBorder="1" applyAlignment="1" applyProtection="1">
      <alignment vertical="center" wrapText="1"/>
      <protection locked="0"/>
    </xf>
    <xf numFmtId="0" fontId="17" fillId="0" borderId="231" xfId="3217" applyBorder="1" applyAlignment="1" applyProtection="1">
      <alignment vertical="center"/>
      <protection locked="0"/>
    </xf>
    <xf numFmtId="366" fontId="17" fillId="0" borderId="231" xfId="3217" applyNumberFormat="1" applyBorder="1" applyAlignment="1" applyProtection="1">
      <alignment horizontal="center" vertical="center"/>
      <protection locked="0"/>
    </xf>
    <xf numFmtId="366" fontId="17" fillId="0" borderId="231" xfId="3217" applyNumberFormat="1" applyBorder="1" applyAlignment="1" applyProtection="1">
      <alignment horizontal="left" vertical="center" wrapText="1"/>
      <protection locked="0"/>
    </xf>
    <xf numFmtId="3" fontId="17" fillId="0" borderId="231" xfId="3217" applyNumberFormat="1" applyBorder="1" applyAlignment="1" applyProtection="1">
      <alignment vertical="center"/>
      <protection locked="0"/>
    </xf>
    <xf numFmtId="38" fontId="17" fillId="0" borderId="231" xfId="3217" applyNumberFormat="1" applyFill="1" applyBorder="1" applyAlignment="1" applyProtection="1">
      <alignment vertical="center"/>
      <protection locked="0"/>
    </xf>
    <xf numFmtId="3" fontId="17" fillId="0" borderId="231" xfId="3217" applyNumberFormat="1" applyBorder="1" applyAlignment="1" applyProtection="1">
      <alignment horizontal="right" vertical="center"/>
      <protection locked="0"/>
    </xf>
    <xf numFmtId="0" fontId="17" fillId="0" borderId="231" xfId="3217" applyBorder="1" applyAlignment="1">
      <alignment vertical="center" wrapText="1"/>
    </xf>
    <xf numFmtId="0" fontId="17" fillId="0" borderId="231" xfId="3217" applyBorder="1" applyAlignment="1">
      <alignment horizontal="left" vertical="center" wrapText="1"/>
    </xf>
    <xf numFmtId="0" fontId="17" fillId="0" borderId="231" xfId="3217" applyBorder="1" applyAlignment="1">
      <alignment horizontal="left" vertical="center" shrinkToFit="1"/>
    </xf>
    <xf numFmtId="369" fontId="0" fillId="114" borderId="231" xfId="3155" applyNumberFormat="1" applyFont="1" applyFill="1" applyBorder="1" applyAlignment="1">
      <alignment horizontal="right" vertical="center" shrinkToFit="1"/>
    </xf>
    <xf numFmtId="369" fontId="17" fillId="114" borderId="231" xfId="3155" applyNumberFormat="1" applyFont="1" applyFill="1" applyBorder="1" applyAlignment="1">
      <alignment horizontal="right" vertical="center" shrinkToFit="1"/>
    </xf>
    <xf numFmtId="369" fontId="0" fillId="119" borderId="231" xfId="3155" applyNumberFormat="1" applyFont="1" applyFill="1" applyBorder="1" applyAlignment="1">
      <alignment horizontal="right" vertical="center" shrinkToFit="1"/>
    </xf>
    <xf numFmtId="369" fontId="17" fillId="119" borderId="231" xfId="3155" applyNumberFormat="1" applyFont="1" applyFill="1" applyBorder="1" applyAlignment="1">
      <alignment horizontal="right" vertical="center" shrinkToFit="1"/>
    </xf>
    <xf numFmtId="369" fontId="0" fillId="114" borderId="231" xfId="3155" applyNumberFormat="1" applyFont="1" applyFill="1" applyBorder="1" applyAlignment="1">
      <alignment horizontal="right" vertical="center"/>
    </xf>
    <xf numFmtId="368" fontId="17" fillId="114" borderId="231" xfId="3155" applyNumberFormat="1" applyFont="1" applyFill="1" applyBorder="1" applyAlignment="1">
      <alignment vertical="center" shrinkToFit="1"/>
    </xf>
    <xf numFmtId="0" fontId="17" fillId="114" borderId="231" xfId="3217" applyFont="1" applyFill="1" applyBorder="1">
      <alignment vertical="center"/>
    </xf>
    <xf numFmtId="0" fontId="272" fillId="114" borderId="231" xfId="3217" applyFont="1" applyFill="1" applyBorder="1">
      <alignment vertical="center"/>
    </xf>
    <xf numFmtId="0" fontId="272" fillId="114" borderId="231" xfId="3217" applyFont="1" applyFill="1" applyBorder="1" applyAlignment="1">
      <alignment vertical="center" shrinkToFit="1"/>
    </xf>
    <xf numFmtId="0" fontId="17" fillId="114" borderId="231" xfId="3217" applyFont="1" applyFill="1" applyBorder="1" applyAlignment="1">
      <alignment horizontal="left" vertical="center" wrapText="1" shrinkToFit="1"/>
    </xf>
    <xf numFmtId="0" fontId="17" fillId="114" borderId="231" xfId="3217" applyFont="1" applyFill="1" applyBorder="1" applyAlignment="1">
      <alignment horizontal="center" vertical="center" shrinkToFit="1"/>
    </xf>
    <xf numFmtId="0" fontId="17" fillId="114" borderId="231" xfId="3217" applyFont="1" applyFill="1" applyBorder="1" applyAlignment="1" applyProtection="1">
      <alignment vertical="center" wrapText="1"/>
      <protection locked="0"/>
    </xf>
    <xf numFmtId="366" fontId="17" fillId="114" borderId="231" xfId="3217" applyNumberFormat="1" applyFont="1" applyFill="1" applyBorder="1" applyAlignment="1">
      <alignment horizontal="center" vertical="center" shrinkToFit="1"/>
    </xf>
    <xf numFmtId="38" fontId="17" fillId="114" borderId="231" xfId="3155" applyFont="1" applyFill="1" applyBorder="1" applyAlignment="1">
      <alignment horizontal="left" vertical="center" shrinkToFit="1"/>
    </xf>
    <xf numFmtId="38" fontId="17" fillId="114" borderId="231" xfId="3155" applyFont="1" applyFill="1" applyBorder="1" applyAlignment="1">
      <alignment vertical="center" shrinkToFit="1"/>
    </xf>
    <xf numFmtId="368" fontId="17" fillId="114" borderId="231" xfId="3155" applyNumberFormat="1" applyFont="1" applyFill="1" applyBorder="1" applyAlignment="1">
      <alignment horizontal="right" vertical="center" shrinkToFit="1"/>
    </xf>
    <xf numFmtId="0" fontId="17" fillId="114" borderId="231" xfId="3217" applyFont="1" applyFill="1" applyBorder="1" applyAlignment="1">
      <alignment vertical="center" wrapText="1" shrinkToFit="1"/>
    </xf>
    <xf numFmtId="38" fontId="0" fillId="114" borderId="231" xfId="3155" applyFont="1" applyFill="1" applyBorder="1">
      <alignment vertical="center"/>
    </xf>
    <xf numFmtId="0" fontId="17" fillId="114" borderId="231" xfId="3217" applyFont="1" applyFill="1" applyBorder="1" applyAlignment="1">
      <alignment vertical="center" shrinkToFit="1"/>
    </xf>
    <xf numFmtId="0" fontId="17" fillId="114" borderId="231" xfId="3217" applyFont="1" applyFill="1" applyBorder="1" applyAlignment="1">
      <alignment vertical="center"/>
    </xf>
    <xf numFmtId="0" fontId="17" fillId="114" borderId="78" xfId="3217" applyFont="1" applyFill="1" applyBorder="1">
      <alignment vertical="center"/>
    </xf>
    <xf numFmtId="0" fontId="17" fillId="114" borderId="0" xfId="3217" applyFont="1" applyFill="1" applyBorder="1">
      <alignment vertical="center"/>
    </xf>
    <xf numFmtId="369" fontId="17" fillId="114" borderId="231" xfId="3155" applyNumberFormat="1" applyFont="1" applyFill="1" applyBorder="1" applyAlignment="1">
      <alignment horizontal="right" vertical="center"/>
    </xf>
    <xf numFmtId="38" fontId="17" fillId="114" borderId="231" xfId="3155" applyFont="1" applyFill="1" applyBorder="1">
      <alignment vertical="center"/>
    </xf>
    <xf numFmtId="0" fontId="332" fillId="114" borderId="231" xfId="3217" applyFont="1" applyFill="1" applyBorder="1" applyAlignment="1">
      <alignment vertical="center" shrinkToFit="1"/>
    </xf>
    <xf numFmtId="368" fontId="0" fillId="114" borderId="231" xfId="3155" applyNumberFormat="1" applyFont="1" applyFill="1" applyBorder="1" applyAlignment="1">
      <alignment vertical="center" shrinkToFit="1"/>
    </xf>
    <xf numFmtId="38" fontId="0" fillId="114" borderId="231" xfId="3155" applyFont="1" applyFill="1" applyBorder="1" applyAlignment="1">
      <alignment horizontal="left" vertical="center" shrinkToFit="1"/>
    </xf>
    <xf numFmtId="38" fontId="0" fillId="114" borderId="231" xfId="3155" applyFont="1" applyFill="1" applyBorder="1" applyAlignment="1">
      <alignment vertical="center" shrinkToFit="1"/>
    </xf>
    <xf numFmtId="368" fontId="0" fillId="114" borderId="231" xfId="3155" applyNumberFormat="1" applyFont="1" applyFill="1" applyBorder="1" applyAlignment="1">
      <alignment horizontal="right" vertical="center" shrinkToFit="1"/>
    </xf>
    <xf numFmtId="38" fontId="323" fillId="114" borderId="231" xfId="3155" applyFont="1" applyFill="1" applyBorder="1" applyAlignment="1">
      <alignment vertical="center" shrinkToFit="1"/>
    </xf>
    <xf numFmtId="38" fontId="323" fillId="0" borderId="231" xfId="3155" applyFont="1" applyBorder="1" applyAlignment="1">
      <alignment vertical="center" shrinkToFit="1"/>
    </xf>
    <xf numFmtId="368" fontId="0" fillId="133" borderId="231" xfId="3155" applyNumberFormat="1" applyFont="1" applyFill="1" applyBorder="1" applyAlignment="1">
      <alignment vertical="center" shrinkToFit="1"/>
    </xf>
    <xf numFmtId="369" fontId="0" fillId="133" borderId="231" xfId="3155" applyNumberFormat="1" applyFont="1" applyFill="1" applyBorder="1" applyAlignment="1">
      <alignment horizontal="right" vertical="center" shrinkToFit="1"/>
    </xf>
    <xf numFmtId="369" fontId="17" fillId="133" borderId="231" xfId="3155" applyNumberFormat="1" applyFont="1" applyFill="1" applyBorder="1" applyAlignment="1">
      <alignment horizontal="right" vertical="center" shrinkToFit="1"/>
    </xf>
    <xf numFmtId="369" fontId="17" fillId="133" borderId="231" xfId="3155" applyNumberFormat="1" applyFont="1" applyFill="1" applyBorder="1" applyAlignment="1">
      <alignment horizontal="right" vertical="center"/>
    </xf>
    <xf numFmtId="369" fontId="0" fillId="133" borderId="231" xfId="3155" applyNumberFormat="1" applyFont="1" applyFill="1" applyBorder="1" applyAlignment="1">
      <alignment horizontal="right" vertical="center"/>
    </xf>
    <xf numFmtId="0" fontId="322" fillId="0" borderId="0" xfId="0" applyFont="1" applyFill="1"/>
    <xf numFmtId="38" fontId="322" fillId="0" borderId="0" xfId="4734" applyFont="1" applyFill="1" applyAlignment="1"/>
    <xf numFmtId="0" fontId="322" fillId="0" borderId="86" xfId="0" applyFont="1" applyFill="1" applyBorder="1" applyAlignment="1">
      <alignment horizontal="center"/>
    </xf>
    <xf numFmtId="38" fontId="322" fillId="0" borderId="86" xfId="4734" applyFont="1" applyFill="1" applyBorder="1" applyAlignment="1">
      <alignment horizontal="center"/>
    </xf>
    <xf numFmtId="0" fontId="322" fillId="0" borderId="85" xfId="0" applyFont="1" applyFill="1" applyBorder="1" applyAlignment="1">
      <alignment horizontal="left"/>
    </xf>
    <xf numFmtId="38" fontId="322" fillId="0" borderId="85" xfId="4734" applyFont="1" applyFill="1" applyBorder="1" applyAlignment="1">
      <alignment horizontal="center"/>
    </xf>
    <xf numFmtId="0" fontId="322" fillId="0" borderId="86" xfId="0" applyFont="1" applyFill="1" applyBorder="1" applyAlignment="1">
      <alignment horizontal="left" wrapText="1"/>
    </xf>
    <xf numFmtId="364" fontId="322" fillId="0" borderId="86" xfId="4734" applyNumberFormat="1" applyFont="1" applyFill="1" applyBorder="1" applyAlignment="1"/>
    <xf numFmtId="0" fontId="322" fillId="0" borderId="87" xfId="0" applyFont="1" applyFill="1" applyBorder="1" applyAlignment="1">
      <alignment horizontal="left" wrapText="1"/>
    </xf>
    <xf numFmtId="0" fontId="322" fillId="0" borderId="6" xfId="0" applyFont="1" applyFill="1" applyBorder="1"/>
    <xf numFmtId="364" fontId="322" fillId="0" borderId="6" xfId="4734" applyNumberFormat="1" applyFont="1" applyFill="1" applyBorder="1" applyAlignment="1"/>
    <xf numFmtId="364" fontId="322" fillId="0" borderId="89" xfId="4734" applyNumberFormat="1" applyFont="1" applyFill="1" applyBorder="1" applyAlignment="1"/>
    <xf numFmtId="364" fontId="321" fillId="0" borderId="90" xfId="4734" applyNumberFormat="1" applyFont="1" applyFill="1" applyBorder="1" applyAlignment="1"/>
    <xf numFmtId="364" fontId="321" fillId="0" borderId="89" xfId="4734" applyNumberFormat="1" applyFont="1" applyFill="1" applyBorder="1" applyAlignment="1"/>
    <xf numFmtId="364" fontId="0" fillId="0" borderId="0" xfId="0" applyNumberFormat="1"/>
    <xf numFmtId="0" fontId="0" fillId="114" borderId="0" xfId="0" applyFill="1"/>
    <xf numFmtId="0" fontId="322" fillId="114" borderId="87" xfId="0" applyFont="1" applyFill="1" applyBorder="1" applyAlignment="1">
      <alignment horizontal="left" wrapText="1"/>
    </xf>
    <xf numFmtId="0" fontId="323" fillId="0" borderId="0" xfId="0" applyFont="1"/>
    <xf numFmtId="38" fontId="0" fillId="0" borderId="0" xfId="4734" applyFont="1" applyAlignment="1"/>
    <xf numFmtId="38" fontId="0" fillId="0" borderId="0" xfId="0" applyNumberFormat="1"/>
    <xf numFmtId="3" fontId="0" fillId="0" borderId="0" xfId="0" applyNumberFormat="1"/>
    <xf numFmtId="364" fontId="0" fillId="114" borderId="0" xfId="0" applyNumberFormat="1" applyFill="1"/>
    <xf numFmtId="0" fontId="323" fillId="114" borderId="0" xfId="0" applyFont="1" applyFill="1"/>
    <xf numFmtId="364" fontId="321" fillId="0" borderId="87" xfId="4734" applyNumberFormat="1" applyFont="1" applyFill="1" applyBorder="1" applyAlignment="1"/>
    <xf numFmtId="364" fontId="321" fillId="0" borderId="98" xfId="4734" applyNumberFormat="1" applyFont="1" applyFill="1" applyBorder="1" applyAlignment="1"/>
    <xf numFmtId="38" fontId="17" fillId="0" borderId="0" xfId="3227" applyNumberFormat="1" applyFont="1" applyProtection="1"/>
    <xf numFmtId="40" fontId="17" fillId="0" borderId="0" xfId="3227" applyNumberFormat="1" applyFont="1" applyProtection="1"/>
    <xf numFmtId="38" fontId="17" fillId="0" borderId="0" xfId="3227" applyNumberFormat="1" applyFont="1"/>
    <xf numFmtId="40" fontId="17" fillId="0" borderId="0" xfId="3227" applyNumberFormat="1" applyFont="1"/>
    <xf numFmtId="38" fontId="17" fillId="0" borderId="0" xfId="3227" quotePrefix="1" applyNumberFormat="1" applyFont="1"/>
    <xf numFmtId="40" fontId="17" fillId="0" borderId="0" xfId="3227" quotePrefix="1" applyNumberFormat="1" applyFont="1"/>
    <xf numFmtId="0" fontId="326" fillId="0" borderId="0" xfId="3217" applyFont="1" applyBorder="1" applyAlignment="1">
      <alignment vertical="center"/>
    </xf>
    <xf numFmtId="0" fontId="17" fillId="0" borderId="0" xfId="3217" applyBorder="1" applyAlignment="1">
      <alignment vertical="center" wrapText="1"/>
    </xf>
    <xf numFmtId="0" fontId="17" fillId="0" borderId="0" xfId="3217" applyBorder="1" applyAlignment="1">
      <alignment vertical="center"/>
    </xf>
    <xf numFmtId="38" fontId="0" fillId="0" borderId="0" xfId="3155" applyFont="1">
      <alignment vertical="center"/>
    </xf>
    <xf numFmtId="371" fontId="17" fillId="0" borderId="0" xfId="3217" applyNumberFormat="1">
      <alignment vertical="center"/>
    </xf>
    <xf numFmtId="0" fontId="17" fillId="0" borderId="237" xfId="3217" applyFont="1" applyBorder="1" applyAlignment="1">
      <alignment vertical="center"/>
    </xf>
    <xf numFmtId="0" fontId="17" fillId="0" borderId="237" xfId="3217" applyBorder="1" applyAlignment="1">
      <alignment vertical="center" wrapText="1"/>
    </xf>
    <xf numFmtId="0" fontId="17" fillId="0" borderId="237" xfId="3217" applyBorder="1" applyAlignment="1">
      <alignment vertical="center"/>
    </xf>
    <xf numFmtId="0" fontId="17" fillId="0" borderId="0" xfId="3217" applyAlignment="1">
      <alignment vertical="center" shrinkToFit="1"/>
    </xf>
    <xf numFmtId="0" fontId="17" fillId="0" borderId="0" xfId="3217" applyAlignment="1">
      <alignment horizontal="left" vertical="center"/>
    </xf>
    <xf numFmtId="38" fontId="329" fillId="0" borderId="86" xfId="3814" applyFont="1" applyBorder="1" applyAlignment="1">
      <alignment horizontal="right" vertical="center"/>
    </xf>
    <xf numFmtId="38" fontId="329" fillId="0" borderId="102" xfId="3814" applyFont="1" applyBorder="1" applyAlignment="1">
      <alignment horizontal="right" vertical="center"/>
    </xf>
    <xf numFmtId="0" fontId="329" fillId="117" borderId="86" xfId="4386" applyFont="1" applyFill="1" applyBorder="1" applyAlignment="1">
      <alignment horizontal="left" vertical="center" wrapText="1"/>
    </xf>
    <xf numFmtId="0" fontId="329" fillId="117" borderId="91" xfId="4386" applyFont="1" applyFill="1" applyBorder="1" applyAlignment="1">
      <alignment horizontal="left" vertical="center" wrapText="1"/>
    </xf>
    <xf numFmtId="0" fontId="329" fillId="117" borderId="86" xfId="4386" applyFont="1" applyFill="1" applyBorder="1" applyAlignment="1">
      <alignment horizontal="center" vertical="center"/>
    </xf>
    <xf numFmtId="0" fontId="329" fillId="117" borderId="91" xfId="4386" applyFont="1" applyFill="1" applyBorder="1" applyAlignment="1">
      <alignment horizontal="center" vertical="center"/>
    </xf>
    <xf numFmtId="0" fontId="36" fillId="0" borderId="86" xfId="4386" applyFont="1" applyBorder="1" applyAlignment="1">
      <alignment horizontal="left" vertical="center"/>
    </xf>
    <xf numFmtId="0" fontId="36" fillId="0" borderId="91" xfId="4386" applyFont="1" applyBorder="1" applyAlignment="1">
      <alignment horizontal="left" vertical="center"/>
    </xf>
    <xf numFmtId="38" fontId="329" fillId="116" borderId="86" xfId="3814" applyFont="1" applyFill="1" applyBorder="1" applyAlignment="1">
      <alignment horizontal="left" vertical="center" wrapText="1"/>
    </xf>
    <xf numFmtId="38" fontId="329" fillId="116" borderId="91" xfId="3814" applyFont="1" applyFill="1" applyBorder="1" applyAlignment="1">
      <alignment horizontal="left" vertical="center" wrapText="1"/>
    </xf>
    <xf numFmtId="38" fontId="329" fillId="116" borderId="86" xfId="3814" applyFont="1" applyFill="1" applyBorder="1" applyAlignment="1">
      <alignment horizontal="right" vertical="center"/>
    </xf>
    <xf numFmtId="38" fontId="329" fillId="116" borderId="91" xfId="3814" applyFont="1" applyFill="1" applyBorder="1" applyAlignment="1">
      <alignment horizontal="right" vertical="center"/>
    </xf>
    <xf numFmtId="38" fontId="329" fillId="114" borderId="86" xfId="3814" applyFont="1" applyFill="1" applyBorder="1" applyAlignment="1">
      <alignment horizontal="center" vertical="center" wrapText="1"/>
    </xf>
    <xf numFmtId="38" fontId="329" fillId="114" borderId="91" xfId="3814" applyFont="1" applyFill="1" applyBorder="1" applyAlignment="1">
      <alignment horizontal="center" vertical="center" wrapText="1"/>
    </xf>
    <xf numFmtId="0" fontId="329" fillId="0" borderId="86" xfId="4386" applyFont="1" applyBorder="1" applyAlignment="1">
      <alignment horizontal="left" vertical="center" wrapText="1"/>
    </xf>
    <xf numFmtId="0" fontId="329" fillId="0" borderId="91" xfId="4386" applyFont="1" applyBorder="1" applyAlignment="1">
      <alignment horizontal="left" vertical="center" wrapText="1"/>
    </xf>
    <xf numFmtId="0" fontId="329" fillId="0" borderId="86" xfId="4386" applyFont="1" applyBorder="1" applyAlignment="1">
      <alignment horizontal="center" vertical="center"/>
    </xf>
    <xf numFmtId="0" fontId="329" fillId="0" borderId="91" xfId="4386" applyFont="1" applyBorder="1" applyAlignment="1">
      <alignment horizontal="center" vertical="center"/>
    </xf>
    <xf numFmtId="38" fontId="329" fillId="117" borderId="86" xfId="3814" applyFont="1" applyFill="1" applyBorder="1" applyAlignment="1">
      <alignment horizontal="right" vertical="center"/>
    </xf>
    <xf numFmtId="38" fontId="329" fillId="117" borderId="102" xfId="3814" applyFont="1" applyFill="1" applyBorder="1" applyAlignment="1">
      <alignment horizontal="right" vertical="center"/>
    </xf>
    <xf numFmtId="0" fontId="323" fillId="0" borderId="110" xfId="3217" applyFont="1" applyFill="1" applyBorder="1" applyAlignment="1">
      <alignment horizontal="center" vertical="center"/>
    </xf>
    <xf numFmtId="0" fontId="323" fillId="0" borderId="118" xfId="3217" applyFont="1" applyFill="1" applyBorder="1" applyAlignment="1">
      <alignment horizontal="center" vertical="center"/>
    </xf>
    <xf numFmtId="0" fontId="323" fillId="0" borderId="127" xfId="3217" applyFont="1" applyFill="1" applyBorder="1" applyAlignment="1">
      <alignment horizontal="center" vertical="center"/>
    </xf>
    <xf numFmtId="0" fontId="323" fillId="0" borderId="139" xfId="3217" applyFont="1" applyFill="1" applyBorder="1" applyAlignment="1">
      <alignment horizontal="center" vertical="center" shrinkToFit="1"/>
    </xf>
    <xf numFmtId="0" fontId="323" fillId="0" borderId="140" xfId="3217" applyFont="1" applyFill="1" applyBorder="1" applyAlignment="1">
      <alignment horizontal="center" vertical="center" shrinkToFit="1"/>
    </xf>
    <xf numFmtId="0" fontId="323" fillId="0" borderId="142" xfId="3217" applyFont="1" applyFill="1" applyBorder="1" applyAlignment="1">
      <alignment horizontal="center" vertical="center" shrinkToFit="1"/>
    </xf>
    <xf numFmtId="0" fontId="323" fillId="0" borderId="143" xfId="3217" applyFont="1" applyFill="1" applyBorder="1" applyAlignment="1">
      <alignment horizontal="center" vertical="center" shrinkToFit="1"/>
    </xf>
    <xf numFmtId="0" fontId="323" fillId="0" borderId="145" xfId="3217" applyFont="1" applyFill="1" applyBorder="1" applyAlignment="1">
      <alignment horizontal="center" vertical="center" shrinkToFit="1"/>
    </xf>
    <xf numFmtId="0" fontId="323" fillId="0" borderId="146" xfId="3217" applyFont="1" applyFill="1" applyBorder="1" applyAlignment="1">
      <alignment horizontal="center" vertical="center" shrinkToFit="1"/>
    </xf>
    <xf numFmtId="0" fontId="341" fillId="129" borderId="103" xfId="4743" applyFont="1" applyFill="1" applyBorder="1" applyAlignment="1">
      <alignment horizontal="center" vertical="center"/>
    </xf>
    <xf numFmtId="0" fontId="341" fillId="129" borderId="104" xfId="4743" applyFont="1" applyFill="1" applyBorder="1" applyAlignment="1">
      <alignment horizontal="center" vertical="center"/>
    </xf>
    <xf numFmtId="0" fontId="341" fillId="129" borderId="105" xfId="4743" applyFont="1" applyFill="1" applyBorder="1" applyAlignment="1">
      <alignment horizontal="center" vertical="center"/>
    </xf>
    <xf numFmtId="0" fontId="323" fillId="0" borderId="111" xfId="3217" applyFont="1" applyFill="1" applyBorder="1" applyAlignment="1">
      <alignment horizontal="center" vertical="center" shrinkToFit="1"/>
    </xf>
    <xf numFmtId="0" fontId="323" fillId="0" borderId="112" xfId="3217" applyFont="1" applyFill="1" applyBorder="1" applyAlignment="1">
      <alignment horizontal="center" vertical="center" shrinkToFit="1"/>
    </xf>
    <xf numFmtId="0" fontId="323" fillId="0" borderId="119" xfId="3217" applyFont="1" applyFill="1" applyBorder="1" applyAlignment="1">
      <alignment horizontal="center" vertical="center" shrinkToFit="1"/>
    </xf>
    <xf numFmtId="0" fontId="323" fillId="0" borderId="120" xfId="3217" applyFont="1" applyFill="1" applyBorder="1" applyAlignment="1">
      <alignment horizontal="center" vertical="center" shrinkToFit="1"/>
    </xf>
    <xf numFmtId="0" fontId="323" fillId="0" borderId="128" xfId="3217" applyFont="1" applyFill="1" applyBorder="1" applyAlignment="1">
      <alignment horizontal="center" vertical="center" shrinkToFit="1"/>
    </xf>
    <xf numFmtId="0" fontId="323" fillId="0" borderId="129" xfId="3217" applyFont="1" applyFill="1" applyBorder="1" applyAlignment="1">
      <alignment horizontal="center" vertical="center" shrinkToFit="1"/>
    </xf>
    <xf numFmtId="0" fontId="342" fillId="0" borderId="139" xfId="3217" applyFont="1" applyFill="1" applyBorder="1" applyAlignment="1">
      <alignment horizontal="center" vertical="center" shrinkToFit="1"/>
    </xf>
    <xf numFmtId="0" fontId="342" fillId="0" borderId="140" xfId="3217" applyFont="1" applyFill="1" applyBorder="1" applyAlignment="1">
      <alignment horizontal="center" vertical="center" shrinkToFit="1"/>
    </xf>
    <xf numFmtId="0" fontId="342" fillId="0" borderId="142" xfId="3217" applyFont="1" applyFill="1" applyBorder="1" applyAlignment="1">
      <alignment horizontal="center" vertical="center" shrinkToFit="1"/>
    </xf>
    <xf numFmtId="0" fontId="342" fillId="0" borderId="143" xfId="3217" applyFont="1" applyFill="1" applyBorder="1" applyAlignment="1">
      <alignment horizontal="center" vertical="center" shrinkToFit="1"/>
    </xf>
    <xf numFmtId="0" fontId="342" fillId="0" borderId="154" xfId="3217" applyFont="1" applyFill="1" applyBorder="1" applyAlignment="1">
      <alignment horizontal="center" vertical="center" shrinkToFit="1"/>
    </xf>
    <xf numFmtId="0" fontId="342" fillId="0" borderId="155" xfId="3217" applyFont="1" applyFill="1" applyBorder="1" applyAlignment="1">
      <alignment horizontal="center" vertical="center" shrinkToFit="1"/>
    </xf>
    <xf numFmtId="0" fontId="323" fillId="0" borderId="157" xfId="3217" applyFont="1" applyFill="1" applyBorder="1" applyAlignment="1">
      <alignment horizontal="center" vertical="center"/>
    </xf>
    <xf numFmtId="0" fontId="323" fillId="0" borderId="158" xfId="3217" applyFont="1" applyFill="1" applyBorder="1" applyAlignment="1">
      <alignment horizontal="center" vertical="center" shrinkToFit="1"/>
    </xf>
    <xf numFmtId="0" fontId="323" fillId="0" borderId="159" xfId="3217" applyFont="1" applyFill="1" applyBorder="1" applyAlignment="1">
      <alignment horizontal="center" vertical="center" shrinkToFit="1"/>
    </xf>
    <xf numFmtId="0" fontId="323" fillId="0" borderId="167" xfId="3217" applyFont="1" applyFill="1" applyBorder="1" applyAlignment="1">
      <alignment horizontal="center" vertical="center" shrinkToFit="1"/>
    </xf>
    <xf numFmtId="0" fontId="323" fillId="0" borderId="0" xfId="3217" applyFont="1" applyFill="1" applyBorder="1" applyAlignment="1">
      <alignment horizontal="center" vertical="center" shrinkToFit="1"/>
    </xf>
    <xf numFmtId="0" fontId="323" fillId="0" borderId="168" xfId="3217" applyFont="1" applyFill="1" applyBorder="1" applyAlignment="1">
      <alignment horizontal="center" vertical="center" shrinkToFit="1"/>
    </xf>
    <xf numFmtId="0" fontId="323" fillId="0" borderId="171" xfId="3217" applyFont="1" applyFill="1" applyBorder="1" applyAlignment="1">
      <alignment horizontal="center" vertical="center" shrinkToFit="1"/>
    </xf>
    <xf numFmtId="0" fontId="323" fillId="0" borderId="172" xfId="3217" applyFont="1" applyFill="1" applyBorder="1" applyAlignment="1">
      <alignment horizontal="center" vertical="center" shrinkToFit="1"/>
    </xf>
    <xf numFmtId="0" fontId="323" fillId="0" borderId="154" xfId="3217" applyFont="1" applyFill="1" applyBorder="1" applyAlignment="1">
      <alignment horizontal="center" vertical="center" shrinkToFit="1"/>
    </xf>
    <xf numFmtId="0" fontId="323" fillId="0" borderId="155" xfId="3217" applyFont="1" applyFill="1" applyBorder="1" applyAlignment="1">
      <alignment horizontal="center" vertical="center" shrinkToFit="1"/>
    </xf>
    <xf numFmtId="0" fontId="323" fillId="0" borderId="174" xfId="3217" applyFont="1" applyFill="1" applyBorder="1" applyAlignment="1">
      <alignment horizontal="center" vertical="center"/>
    </xf>
    <xf numFmtId="0" fontId="342" fillId="0" borderId="171" xfId="3217" applyFont="1" applyFill="1" applyBorder="1" applyAlignment="1">
      <alignment horizontal="center" vertical="center" shrinkToFit="1"/>
    </xf>
    <xf numFmtId="0" fontId="342" fillId="0" borderId="172" xfId="3217" applyFont="1" applyFill="1" applyBorder="1" applyAlignment="1">
      <alignment horizontal="center" vertical="center" shrinkToFit="1"/>
    </xf>
    <xf numFmtId="0" fontId="342" fillId="0" borderId="175" xfId="3217" applyFont="1" applyFill="1" applyBorder="1" applyAlignment="1">
      <alignment horizontal="center" vertical="center" shrinkToFit="1"/>
    </xf>
    <xf numFmtId="0" fontId="342" fillId="0" borderId="176" xfId="3217" applyFont="1" applyFill="1" applyBorder="1" applyAlignment="1">
      <alignment horizontal="center" vertical="center" shrinkToFit="1"/>
    </xf>
    <xf numFmtId="0" fontId="342" fillId="0" borderId="111" xfId="3217" applyFont="1" applyFill="1" applyBorder="1" applyAlignment="1">
      <alignment horizontal="center" vertical="center" shrinkToFit="1"/>
    </xf>
    <xf numFmtId="0" fontId="342" fillId="0" borderId="112" xfId="3217" applyFont="1" applyFill="1" applyBorder="1" applyAlignment="1">
      <alignment horizontal="center" vertical="center" shrinkToFit="1"/>
    </xf>
    <xf numFmtId="0" fontId="342" fillId="0" borderId="119" xfId="3217" applyFont="1" applyFill="1" applyBorder="1" applyAlignment="1">
      <alignment horizontal="center" vertical="center" shrinkToFit="1"/>
    </xf>
    <xf numFmtId="0" fontId="342" fillId="0" borderId="120" xfId="3217" applyFont="1" applyFill="1" applyBorder="1" applyAlignment="1">
      <alignment horizontal="center" vertical="center" shrinkToFit="1"/>
    </xf>
    <xf numFmtId="0" fontId="323" fillId="131" borderId="171" xfId="3217" applyFont="1" applyFill="1" applyBorder="1" applyAlignment="1">
      <alignment horizontal="center" vertical="center" shrinkToFit="1"/>
    </xf>
    <xf numFmtId="0" fontId="323" fillId="131" borderId="172" xfId="3217" applyFont="1" applyFill="1" applyBorder="1" applyAlignment="1">
      <alignment horizontal="center" vertical="center" shrinkToFit="1"/>
    </xf>
    <xf numFmtId="0" fontId="323" fillId="131" borderId="142" xfId="3217" applyFont="1" applyFill="1" applyBorder="1" applyAlignment="1">
      <alignment horizontal="center" vertical="center" shrinkToFit="1"/>
    </xf>
    <xf numFmtId="0" fontId="323" fillId="131" borderId="143" xfId="3217" applyFont="1" applyFill="1" applyBorder="1" applyAlignment="1">
      <alignment horizontal="center" vertical="center" shrinkToFit="1"/>
    </xf>
    <xf numFmtId="0" fontId="323" fillId="131" borderId="145" xfId="3217" applyFont="1" applyFill="1" applyBorder="1" applyAlignment="1">
      <alignment horizontal="center" vertical="center" shrinkToFit="1"/>
    </xf>
    <xf numFmtId="0" fontId="323" fillId="131" borderId="146" xfId="3217" applyFont="1" applyFill="1" applyBorder="1" applyAlignment="1">
      <alignment horizontal="center" vertical="center" shrinkToFit="1"/>
    </xf>
    <xf numFmtId="0" fontId="323" fillId="0" borderId="139" xfId="3217" applyFont="1" applyFill="1" applyBorder="1" applyAlignment="1">
      <alignment horizontal="center" vertical="center" wrapText="1" shrinkToFit="1"/>
    </xf>
    <xf numFmtId="0" fontId="323" fillId="0" borderId="183" xfId="3217" applyFont="1" applyFill="1" applyBorder="1" applyAlignment="1">
      <alignment horizontal="center" vertical="center" shrinkToFit="1"/>
    </xf>
    <xf numFmtId="0" fontId="323" fillId="0" borderId="184" xfId="3217" applyFont="1" applyFill="1" applyBorder="1" applyAlignment="1">
      <alignment horizontal="center" vertical="center" shrinkToFit="1"/>
    </xf>
    <xf numFmtId="0" fontId="323" fillId="0" borderId="111" xfId="3217" applyFont="1" applyFill="1" applyBorder="1" applyAlignment="1">
      <alignment horizontal="center" vertical="center" wrapText="1" shrinkToFit="1"/>
    </xf>
    <xf numFmtId="0" fontId="323" fillId="0" borderId="112" xfId="3217" applyFont="1" applyFill="1" applyBorder="1" applyAlignment="1">
      <alignment horizontal="center" vertical="center" wrapText="1" shrinkToFit="1"/>
    </xf>
    <xf numFmtId="0" fontId="323" fillId="0" borderId="119" xfId="3217" applyFont="1" applyFill="1" applyBorder="1" applyAlignment="1">
      <alignment horizontal="center" vertical="center" wrapText="1" shrinkToFit="1"/>
    </xf>
    <xf numFmtId="0" fontId="323" fillId="0" borderId="120" xfId="3217" applyFont="1" applyFill="1" applyBorder="1" applyAlignment="1">
      <alignment horizontal="center" vertical="center" wrapText="1" shrinkToFit="1"/>
    </xf>
    <xf numFmtId="0" fontId="323" fillId="0" borderId="128" xfId="3217" applyFont="1" applyFill="1" applyBorder="1" applyAlignment="1">
      <alignment horizontal="center" vertical="center" wrapText="1" shrinkToFit="1"/>
    </xf>
    <xf numFmtId="0" fontId="323" fillId="0" borderId="129" xfId="3217" applyFont="1" applyFill="1" applyBorder="1" applyAlignment="1">
      <alignment horizontal="center" vertical="center" wrapText="1" shrinkToFit="1"/>
    </xf>
    <xf numFmtId="370" fontId="324" fillId="0" borderId="212" xfId="3155" applyNumberFormat="1" applyFont="1" applyFill="1" applyBorder="1" applyAlignment="1">
      <alignment horizontal="right" vertical="center" indent="1"/>
    </xf>
    <xf numFmtId="370" fontId="324" fillId="0" borderId="213" xfId="3155" applyNumberFormat="1" applyFont="1" applyFill="1" applyBorder="1" applyAlignment="1">
      <alignment horizontal="right" vertical="center" indent="1"/>
    </xf>
    <xf numFmtId="370" fontId="324" fillId="0" borderId="214" xfId="3155" applyNumberFormat="1" applyFont="1" applyFill="1" applyBorder="1" applyAlignment="1">
      <alignment horizontal="right" vertical="center" indent="1"/>
    </xf>
    <xf numFmtId="0" fontId="323" fillId="0" borderId="186" xfId="3217" applyFont="1" applyFill="1" applyBorder="1" applyAlignment="1">
      <alignment horizontal="center" vertical="center"/>
    </xf>
    <xf numFmtId="0" fontId="323" fillId="0" borderId="159" xfId="3217" applyFont="1" applyFill="1" applyBorder="1" applyAlignment="1">
      <alignment horizontal="center" vertical="center"/>
    </xf>
    <xf numFmtId="0" fontId="323" fillId="0" borderId="0" xfId="3217" applyFont="1" applyFill="1" applyBorder="1" applyAlignment="1">
      <alignment horizontal="center" vertical="center"/>
    </xf>
    <xf numFmtId="0" fontId="323" fillId="0" borderId="120" xfId="3217" applyFont="1" applyFill="1" applyBorder="1" applyAlignment="1">
      <alignment horizontal="center" vertical="center"/>
    </xf>
    <xf numFmtId="0" fontId="342" fillId="0" borderId="187" xfId="3217" applyFont="1" applyFill="1" applyBorder="1" applyAlignment="1">
      <alignment horizontal="center" vertical="center" shrinkToFit="1"/>
    </xf>
    <xf numFmtId="0" fontId="342" fillId="0" borderId="188" xfId="3217" applyFont="1" applyFill="1" applyBorder="1" applyAlignment="1">
      <alignment horizontal="center" vertical="center" shrinkToFit="1"/>
    </xf>
    <xf numFmtId="0" fontId="324" fillId="0" borderId="168" xfId="3217" applyFont="1" applyFill="1" applyBorder="1" applyAlignment="1">
      <alignment horizontal="right" vertical="center" indent="1"/>
    </xf>
    <xf numFmtId="0" fontId="324" fillId="0" borderId="190" xfId="3217" applyFont="1" applyFill="1" applyBorder="1" applyAlignment="1">
      <alignment horizontal="right" vertical="center" indent="1"/>
    </xf>
    <xf numFmtId="0" fontId="324" fillId="0" borderId="195" xfId="3217" applyFont="1" applyFill="1" applyBorder="1" applyAlignment="1">
      <alignment horizontal="right" vertical="center" indent="1"/>
    </xf>
    <xf numFmtId="0" fontId="324" fillId="0" borderId="196" xfId="3217" applyFont="1" applyFill="1" applyBorder="1" applyAlignment="1">
      <alignment horizontal="right" vertical="center" indent="1"/>
    </xf>
    <xf numFmtId="0" fontId="324" fillId="34" borderId="204" xfId="3217" applyFont="1" applyFill="1" applyBorder="1" applyAlignment="1">
      <alignment horizontal="right" vertical="center" indent="1"/>
    </xf>
    <xf numFmtId="0" fontId="324" fillId="34" borderId="205" xfId="3217" applyFont="1" applyFill="1" applyBorder="1" applyAlignment="1">
      <alignment horizontal="right" vertical="center" indent="1"/>
    </xf>
    <xf numFmtId="370" fontId="324" fillId="0" borderId="219" xfId="3155" applyNumberFormat="1" applyFont="1" applyFill="1" applyBorder="1" applyAlignment="1">
      <alignment horizontal="right" vertical="center" indent="1"/>
    </xf>
    <xf numFmtId="370" fontId="324" fillId="0" borderId="195" xfId="3155" applyNumberFormat="1" applyFont="1" applyFill="1" applyBorder="1" applyAlignment="1">
      <alignment horizontal="right" vertical="center" indent="1"/>
    </xf>
    <xf numFmtId="370" fontId="324" fillId="0" borderId="196" xfId="3155" applyNumberFormat="1" applyFont="1" applyFill="1" applyBorder="1" applyAlignment="1">
      <alignment horizontal="right" vertical="center" indent="1"/>
    </xf>
    <xf numFmtId="370" fontId="324" fillId="34" borderId="219" xfId="3217" applyNumberFormat="1" applyFont="1" applyFill="1" applyBorder="1" applyAlignment="1">
      <alignment horizontal="right" vertical="center" indent="1"/>
    </xf>
    <xf numFmtId="370" fontId="324" fillId="34" borderId="195" xfId="3217" applyNumberFormat="1" applyFont="1" applyFill="1" applyBorder="1" applyAlignment="1">
      <alignment horizontal="right" vertical="center" indent="1"/>
    </xf>
    <xf numFmtId="370" fontId="324" fillId="34" borderId="196" xfId="3217" applyNumberFormat="1" applyFont="1" applyFill="1" applyBorder="1" applyAlignment="1">
      <alignment horizontal="right" vertical="center" indent="1"/>
    </xf>
    <xf numFmtId="370" fontId="324" fillId="0" borderId="222" xfId="3217" applyNumberFormat="1" applyFont="1" applyFill="1" applyBorder="1" applyAlignment="1">
      <alignment horizontal="right" vertical="center" indent="1"/>
    </xf>
    <xf numFmtId="370" fontId="324" fillId="0" borderId="204" xfId="3217" applyNumberFormat="1" applyFont="1" applyFill="1" applyBorder="1" applyAlignment="1">
      <alignment horizontal="right" vertical="center" indent="1"/>
    </xf>
    <xf numFmtId="370" fontId="324" fillId="0" borderId="205" xfId="3217" applyNumberFormat="1" applyFont="1" applyFill="1" applyBorder="1" applyAlignment="1">
      <alignment horizontal="right" vertical="center" indent="1"/>
    </xf>
    <xf numFmtId="370" fontId="324" fillId="34" borderId="225" xfId="3217" applyNumberFormat="1" applyFont="1" applyFill="1" applyBorder="1" applyAlignment="1">
      <alignment horizontal="right" vertical="center" indent="1"/>
    </xf>
    <xf numFmtId="370" fontId="324" fillId="34" borderId="104" xfId="3217" applyNumberFormat="1" applyFont="1" applyFill="1" applyBorder="1" applyAlignment="1">
      <alignment horizontal="right" vertical="center" indent="1"/>
    </xf>
    <xf numFmtId="370" fontId="324" fillId="34" borderId="226" xfId="3217" applyNumberFormat="1" applyFont="1" applyFill="1" applyBorder="1" applyAlignment="1">
      <alignment horizontal="right" vertical="center" indent="1"/>
    </xf>
    <xf numFmtId="0" fontId="17" fillId="119" borderId="231" xfId="3217" applyFont="1" applyFill="1" applyBorder="1" applyAlignment="1" applyProtection="1">
      <alignment horizontal="center" vertical="center"/>
    </xf>
    <xf numFmtId="367" fontId="17" fillId="119" borderId="231" xfId="3217" applyNumberFormat="1" applyFill="1" applyBorder="1" applyAlignment="1" applyProtection="1">
      <alignment horizontal="center" vertical="center"/>
    </xf>
    <xf numFmtId="3" fontId="17" fillId="0" borderId="231" xfId="3217" applyNumberFormat="1" applyBorder="1" applyAlignment="1" applyProtection="1">
      <alignment horizontal="center" vertical="center"/>
    </xf>
    <xf numFmtId="3" fontId="17" fillId="53" borderId="231" xfId="3217" applyNumberFormat="1" applyFill="1" applyBorder="1" applyAlignment="1" applyProtection="1">
      <alignment horizontal="center" vertical="center"/>
    </xf>
    <xf numFmtId="0" fontId="43" fillId="0" borderId="0" xfId="3217" applyFont="1" applyAlignment="1">
      <alignment horizontal="right" vertical="center"/>
    </xf>
    <xf numFmtId="0" fontId="43" fillId="0" borderId="230" xfId="3217" applyFont="1" applyBorder="1" applyAlignment="1">
      <alignment horizontal="center" vertical="center" wrapText="1" shrinkToFit="1"/>
    </xf>
    <xf numFmtId="371" fontId="43" fillId="0" borderId="232" xfId="3217" applyNumberFormat="1" applyFont="1" applyBorder="1" applyAlignment="1">
      <alignment horizontal="center" vertical="center" shrinkToFit="1"/>
    </xf>
    <xf numFmtId="371" fontId="43" fillId="0" borderId="233" xfId="3217" applyNumberFormat="1" applyFont="1" applyBorder="1" applyAlignment="1">
      <alignment horizontal="center" vertical="center" shrinkToFit="1"/>
    </xf>
    <xf numFmtId="0" fontId="43" fillId="0" borderId="234" xfId="3217" applyFont="1" applyBorder="1" applyAlignment="1">
      <alignment horizontal="center" vertical="center" shrinkToFit="1"/>
    </xf>
    <xf numFmtId="0" fontId="43" fillId="0" borderId="232" xfId="3217" applyFont="1" applyBorder="1" applyAlignment="1">
      <alignment horizontal="center" vertical="center" shrinkToFit="1"/>
    </xf>
    <xf numFmtId="0" fontId="43" fillId="0" borderId="238" xfId="3217" applyFont="1" applyBorder="1" applyAlignment="1">
      <alignment horizontal="center" vertical="center" shrinkToFit="1"/>
    </xf>
    <xf numFmtId="0" fontId="43" fillId="0" borderId="2" xfId="3217" applyFont="1" applyBorder="1" applyAlignment="1">
      <alignment horizontal="center" vertical="center" shrinkToFit="1"/>
    </xf>
    <xf numFmtId="0" fontId="43" fillId="0" borderId="239" xfId="3217" applyFont="1" applyBorder="1" applyAlignment="1">
      <alignment horizontal="center" vertical="center" shrinkToFit="1"/>
    </xf>
    <xf numFmtId="0" fontId="43" fillId="0" borderId="230" xfId="3217" applyFont="1" applyBorder="1" applyAlignment="1">
      <alignment horizontal="center" vertical="center" shrinkToFit="1"/>
    </xf>
    <xf numFmtId="0" fontId="43" fillId="0" borderId="4" xfId="3217" applyFont="1" applyBorder="1" applyAlignment="1">
      <alignment horizontal="center" vertical="center" wrapText="1" shrinkToFit="1"/>
    </xf>
    <xf numFmtId="371" fontId="43" fillId="0" borderId="230" xfId="3217" applyNumberFormat="1" applyFont="1" applyBorder="1" applyAlignment="1">
      <alignment horizontal="center" vertical="center" wrapText="1" shrinkToFit="1"/>
    </xf>
    <xf numFmtId="371" fontId="43" fillId="0" borderId="238" xfId="3217" applyNumberFormat="1" applyFont="1" applyBorder="1" applyAlignment="1">
      <alignment horizontal="center" vertical="center" wrapText="1" shrinkToFit="1"/>
    </xf>
    <xf numFmtId="38" fontId="266" fillId="0" borderId="230" xfId="3155" applyFont="1" applyBorder="1" applyAlignment="1">
      <alignment horizontal="center" vertical="center" wrapText="1" shrinkToFit="1"/>
    </xf>
    <xf numFmtId="0" fontId="43" fillId="0" borderId="231" xfId="3217" applyFont="1" applyBorder="1" applyAlignment="1">
      <alignment horizontal="center" vertical="center" wrapText="1" shrinkToFit="1"/>
    </xf>
    <xf numFmtId="0" fontId="43" fillId="0" borderId="231" xfId="3217" applyFont="1" applyFill="1" applyBorder="1" applyAlignment="1">
      <alignment horizontal="center" vertical="center" wrapText="1" shrinkToFit="1"/>
    </xf>
    <xf numFmtId="0" fontId="43" fillId="0" borderId="230" xfId="3217" applyFont="1" applyFill="1" applyBorder="1" applyAlignment="1">
      <alignment horizontal="center" vertical="center" wrapText="1" shrinkToFit="1"/>
    </xf>
    <xf numFmtId="0" fontId="43" fillId="0" borderId="4" xfId="3217" applyFont="1" applyBorder="1" applyAlignment="1">
      <alignment horizontal="center" vertical="center" shrinkToFit="1"/>
    </xf>
    <xf numFmtId="371" fontId="43" fillId="0" borderId="4" xfId="3217" applyNumberFormat="1" applyFont="1" applyBorder="1" applyAlignment="1">
      <alignment horizontal="center" vertical="center" wrapText="1" shrinkToFit="1"/>
    </xf>
    <xf numFmtId="0" fontId="43" fillId="0" borderId="240" xfId="3217" applyFont="1" applyBorder="1" applyAlignment="1">
      <alignment horizontal="center" vertical="center" wrapText="1" shrinkToFit="1"/>
    </xf>
    <xf numFmtId="38" fontId="266" fillId="0" borderId="235" xfId="3155" applyFont="1" applyBorder="1" applyAlignment="1">
      <alignment horizontal="center" vertical="center" wrapText="1" shrinkToFit="1"/>
    </xf>
    <xf numFmtId="0" fontId="43" fillId="0" borderId="4" xfId="3217" applyFont="1" applyFill="1" applyBorder="1" applyAlignment="1">
      <alignment horizontal="center" vertical="center" wrapText="1" shrinkToFit="1"/>
    </xf>
    <xf numFmtId="0" fontId="43" fillId="0" borderId="235" xfId="3217" applyFont="1" applyBorder="1" applyAlignment="1">
      <alignment horizontal="center" vertical="center" wrapText="1" shrinkToFit="1"/>
    </xf>
    <xf numFmtId="371" fontId="43" fillId="0" borderId="235" xfId="3217" applyNumberFormat="1" applyFont="1" applyBorder="1" applyAlignment="1">
      <alignment horizontal="center" vertical="center" wrapText="1" shrinkToFit="1"/>
    </xf>
    <xf numFmtId="371" fontId="43" fillId="0" borderId="232" xfId="3217" applyNumberFormat="1" applyFont="1" applyBorder="1" applyAlignment="1">
      <alignment horizontal="center" vertical="center" wrapText="1" shrinkToFit="1"/>
    </xf>
    <xf numFmtId="0" fontId="43" fillId="0" borderId="231" xfId="3217" applyFont="1" applyBorder="1" applyAlignment="1">
      <alignment horizontal="center" vertical="center"/>
    </xf>
    <xf numFmtId="0" fontId="43" fillId="0" borderId="231" xfId="3217" applyFont="1" applyBorder="1" applyAlignment="1">
      <alignment horizontal="left" vertical="center" wrapText="1"/>
    </xf>
    <xf numFmtId="38" fontId="266" fillId="0" borderId="231" xfId="3155" applyFont="1" applyBorder="1">
      <alignment vertical="center"/>
    </xf>
    <xf numFmtId="368" fontId="43" fillId="0" borderId="231" xfId="3217" applyNumberFormat="1" applyFont="1" applyBorder="1">
      <alignment vertical="center"/>
    </xf>
    <xf numFmtId="371" fontId="43" fillId="0" borderId="232" xfId="3217" applyNumberFormat="1" applyFont="1" applyBorder="1" applyAlignment="1">
      <alignment vertical="center" shrinkToFit="1"/>
    </xf>
    <xf numFmtId="38" fontId="266" fillId="0" borderId="231" xfId="3155" applyFont="1" applyBorder="1" applyAlignment="1">
      <alignment horizontal="right" vertical="center" shrinkToFit="1"/>
    </xf>
    <xf numFmtId="0" fontId="43" fillId="0" borderId="231" xfId="3217" applyFont="1" applyBorder="1">
      <alignment vertical="center"/>
    </xf>
    <xf numFmtId="0" fontId="43" fillId="0" borderId="241" xfId="3217" applyFont="1" applyBorder="1">
      <alignment vertical="center"/>
    </xf>
    <xf numFmtId="0" fontId="43" fillId="0" borderId="241" xfId="3217" applyFont="1" applyBorder="1" applyAlignment="1">
      <alignment horizontal="right" vertical="center" wrapText="1"/>
    </xf>
    <xf numFmtId="371" fontId="43" fillId="0" borderId="242" xfId="3217" applyNumberFormat="1" applyFont="1" applyBorder="1">
      <alignment vertical="center"/>
    </xf>
    <xf numFmtId="371" fontId="43" fillId="0" borderId="241" xfId="3217" applyNumberFormat="1" applyFont="1" applyBorder="1" applyAlignment="1">
      <alignment horizontal="right" vertical="center"/>
    </xf>
    <xf numFmtId="371" fontId="43" fillId="0" borderId="241" xfId="3217" applyNumberFormat="1" applyFont="1" applyBorder="1">
      <alignment vertical="center"/>
    </xf>
    <xf numFmtId="0" fontId="43" fillId="0" borderId="241" xfId="3217" applyFont="1" applyBorder="1" applyAlignment="1">
      <alignment vertical="center" wrapText="1"/>
    </xf>
    <xf numFmtId="0" fontId="43" fillId="0" borderId="0" xfId="3217" applyFont="1" applyBorder="1">
      <alignment vertical="center"/>
    </xf>
    <xf numFmtId="0" fontId="43" fillId="0" borderId="0" xfId="3217" applyFont="1" applyBorder="1" applyAlignment="1">
      <alignment horizontal="right" vertical="center" wrapText="1"/>
    </xf>
    <xf numFmtId="371" fontId="43" fillId="0" borderId="0" xfId="3217" applyNumberFormat="1" applyFont="1" applyBorder="1">
      <alignment vertical="center"/>
    </xf>
    <xf numFmtId="38" fontId="266" fillId="0" borderId="0" xfId="3155" applyFont="1" applyBorder="1">
      <alignment vertical="center"/>
    </xf>
    <xf numFmtId="10" fontId="266" fillId="0" borderId="0" xfId="3117" applyNumberFormat="1" applyFont="1">
      <alignment vertical="center"/>
    </xf>
    <xf numFmtId="0" fontId="43" fillId="0" borderId="0" xfId="3217" applyFont="1" applyAlignment="1">
      <alignment horizontal="left" vertical="center" shrinkToFit="1"/>
    </xf>
    <xf numFmtId="0" fontId="43" fillId="0" borderId="0" xfId="3217" applyFont="1" applyBorder="1" applyAlignment="1">
      <alignment horizontal="left" vertical="center"/>
    </xf>
    <xf numFmtId="38" fontId="43" fillId="0" borderId="0" xfId="3155" applyFont="1" applyBorder="1" applyAlignment="1">
      <alignment horizontal="right" vertical="center"/>
    </xf>
    <xf numFmtId="10" fontId="43" fillId="0" borderId="0" xfId="3117" applyNumberFormat="1" applyFont="1">
      <alignment vertical="center"/>
    </xf>
    <xf numFmtId="38" fontId="43" fillId="0" borderId="0" xfId="3155" applyFont="1" applyAlignment="1">
      <alignment vertical="center"/>
    </xf>
    <xf numFmtId="0" fontId="262" fillId="0" borderId="0" xfId="3217" applyFont="1" applyAlignment="1">
      <alignment horizontal="center" vertical="center"/>
    </xf>
  </cellXfs>
  <cellStyles count="4768">
    <cellStyle name="-" xfId="89"/>
    <cellStyle name="—" xfId="90"/>
    <cellStyle name=" 1" xfId="91"/>
    <cellStyle name=" 2" xfId="92"/>
    <cellStyle name=" 3" xfId="93"/>
    <cellStyle name=" 4" xfId="94"/>
    <cellStyle name="_x0009_࠴" xfId="95"/>
    <cellStyle name="_x000a_shell=progma" xfId="96"/>
    <cellStyle name="_x000d__x000a_WORDHELP.DLL=C:\MSOFFICE\WINWORD_x000d__x000a_WORDCBT.DLL=C:\MSOFFICE\WINWORD_x000d__x000a_XLHELP.DLL=C:\MSOFFICE\E" xfId="97"/>
    <cellStyle name="_x0001_&quot;_x0001_&quot;_x0001_&quot;_x0001_&quot;_x0001_&quot;_x0001_&quot;_x0001_&quot;_x0001_&quot;_x0001_&quot;_x0001_&quot;_x0001_&quot;_x0001_&quot;_x0001_&quot;_x0001_&quot;_x0001_&quot;_x0001_&quot;_x0001_&quot;" xfId="98"/>
    <cellStyle name="_x0001_&quot;_x0001_&quot;_x0001_&quot;_x0001_&quot;_x0001_&quot;_x0001_&quot;_x0001_&quot;_x0001_Z_x0001_Z_x0001_Z_x0001_Z_x0001_Z_x0001_Z_x0001_Z_x0001_Z_x0001_Z_x0001_Z" xfId="99"/>
    <cellStyle name="&quot;X&quot; MEN" xfId="100"/>
    <cellStyle name="#,###.0" xfId="101"/>
    <cellStyle name="#,000.0;(#,000.0)" xfId="102"/>
    <cellStyle name="#,000;(#,000)" xfId="103"/>
    <cellStyle name="$" xfId="104"/>
    <cellStyle name="$ [1]" xfId="105"/>
    <cellStyle name="$ [2]" xfId="106"/>
    <cellStyle name="$_2002-lease calculation for Japan KK" xfId="107"/>
    <cellStyle name="$_2002-lease calculation for Japan KK_Capital lease 1002" xfId="108"/>
    <cellStyle name="$_2002-lease calculation for Japan KK_Capital lease 1002_1355" xfId="109"/>
    <cellStyle name="$_2002-lease calculation for Japan KK_Capital lease 1002_Book1" xfId="110"/>
    <cellStyle name="$_2002-lease calculation for Japan KK_Capital lease 1002_Book3" xfId="111"/>
    <cellStyle name="$_2002-lease calculation for Japan KK_Capital lease 1002_CIPHERGEN 0603" xfId="112"/>
    <cellStyle name="$_2002-lease calculation for Japan KK_Capital lease 1002_CIPHERGEN AUGUST 2003 " xfId="113"/>
    <cellStyle name="$_2002-lease calculation for Japan KK_Capital lease 1002_CIPHERGEN DECEMBER 2003" xfId="114"/>
    <cellStyle name="$_2002-lease calculation for Japan KK_Capital lease 1002_CIPHERGEN JULY 2003 " xfId="115"/>
    <cellStyle name="$_2002-lease calculation for Japan KK_Capital lease 1002_CIPHERGEN JULY 2003 Amended" xfId="116"/>
    <cellStyle name="$_2002-lease calculation for Japan KK_Capital lease 1002_CIPHERGEN NOVEMBER 2003  120403" xfId="117"/>
    <cellStyle name="$_2002-lease calculation for Japan KK_Capital lease 1002_CIPHERGEN OCTOBER 2003 " xfId="118"/>
    <cellStyle name="$_2002-lease calculation for Japan KK_Capital lease 1002_CIPHERGEN SEPTEMBER 2003 " xfId="119"/>
    <cellStyle name="$_2002-lease calculation for Japan KK_Capital lease 1002_Intercompany controlling" xfId="120"/>
    <cellStyle name="$_2002-lease calculation for Japan KK_Capital lease 1002_KK's Adjusting entries 1102" xfId="121"/>
    <cellStyle name="$_2002-lease calculation for Japan KK_Capital lease 1002_KK's Adjusting entries 1202" xfId="122"/>
    <cellStyle name="$_2002-lease calculation for Japan KK_Capital lease 1002_KK's US GAAP Reconciliation 02-03" xfId="123"/>
    <cellStyle name="$_2002-lease calculation for Japan KK_Capital lease 1002_TB-03 K" xfId="124"/>
    <cellStyle name="$_2002-lease calculation for Japan KK_Capital lease 1002_US GAAP Adjust JAN-03" xfId="125"/>
    <cellStyle name="$_2002-lease calculation for Japan KK_Capital lease 1002_US GAAP Lease 01-03" xfId="126"/>
    <cellStyle name="$_2002-lease calculation for Japan KK_Capital lease 1002_US GAAP Reconciliation 01-03" xfId="127"/>
    <cellStyle name="$_2002-lease calculation for Japan KK_Capital lease 1002_US GAAP Reconciliation 02-03" xfId="128"/>
    <cellStyle name="$_2002-lease calculation for Japan KK_Capital lease 1002_US GAAP Reconciliation 03-03" xfId="129"/>
    <cellStyle name="$_2002-lease calculation for Japan KK_Capital lease 1002_US GAAP Reconciliation 04-03" xfId="130"/>
    <cellStyle name="$_2002-lease calculation for Japan KK_Capital lease 1002_US GAAP Reconciliation 05-03" xfId="131"/>
    <cellStyle name="$_2002-lease calculation for Japan KK_Capital lease 1002_US GAAP Reconciliation 06-03" xfId="132"/>
    <cellStyle name="$_2002-lease calculation for Japan KK_Capital lease 1002_US GAAP Reconciliation 07-03" xfId="133"/>
    <cellStyle name="$_2002-lease calculation for Japan KK_Capital lease 1002_US GAAP Reconciliation 08-03" xfId="134"/>
    <cellStyle name="$_2002-lease calculation for Japan KK_Capital lease 1002_US GAAP Reconciliation 09-03" xfId="135"/>
    <cellStyle name="$_2002-lease calculation for Japan KK_Capital lease 1002_US GAAP Reconciliation 10-02" xfId="136"/>
    <cellStyle name="$_2002-lease calculation for Japan KK_Capital lease 1002_US GAAP Reconciliation 10-03" xfId="137"/>
    <cellStyle name="$_2002-lease calculation for Japan KK_Capital lease 1002_US GAAP Reconciliation 11-02" xfId="138"/>
    <cellStyle name="$_2002-lease calculation for Japan KK_Capital lease 1002_US GAAP Reconciliation 11-02-to be deleted by CAM" xfId="139"/>
    <cellStyle name="$_2002-lease calculation for Japan KK_Capital lease 1002_US GAAP Reconciliation 11-03" xfId="140"/>
    <cellStyle name="$_2002-lease calculation for Japan KK_Capital lease 1002_US GAAP Reconciliation 12-02" xfId="141"/>
    <cellStyle name="$_2002-lease calculation for Japan KK_Capital lease 1002_US GAAP Reconciliation 12-03" xfId="142"/>
    <cellStyle name="$_2002-lease calculation for Japan KK_Capital lease 1002_US GAAP Reconciliation April" xfId="143"/>
    <cellStyle name="$_2002-lease calculation for Japan KK_Capital lease 1002_US GAAP Reconciliation April 03" xfId="144"/>
    <cellStyle name="$_2002-lease calculation for Japan KK_Capital lease 1002_US GAAP Reconciliation MAR" xfId="145"/>
    <cellStyle name="$_2002-lease calculation for Japan KK_Capital lease 1002_US GAAP Reconciliation May 03" xfId="146"/>
    <cellStyle name="$_2002-lease calculation for Japan KK_US GAAP Reconciliation 10-02" xfId="147"/>
    <cellStyle name="$_2002-lease calculation for Japan KK_US GAAP Reconciliation 10-02_1355" xfId="148"/>
    <cellStyle name="$_2002-lease calculation for Japan KK_US GAAP Reconciliation 10-02_1355_Book1" xfId="149"/>
    <cellStyle name="$_2002-lease calculation for Japan KK_US GAAP Reconciliation 10-02_1355_CBKK report 1106" xfId="150"/>
    <cellStyle name="$_2002-lease calculation for Japan KK_US GAAP Reconciliation 10-02_1355_CIPHERGEN 0304" xfId="151"/>
    <cellStyle name="$_2002-lease calculation for Japan KK_US GAAP Reconciliation 10-02_1355_CIPHERGEN 0404" xfId="152"/>
    <cellStyle name="$_2002-lease calculation for Japan KK_US GAAP Reconciliation 10-02_1355_CIPHERGEN 0504" xfId="153"/>
    <cellStyle name="$_2002-lease calculation for Japan KK_US GAAP Reconciliation 10-02_1355_CIPHERGEN 0604" xfId="154"/>
    <cellStyle name="$_2002-lease calculation for Japan KK_US GAAP Reconciliation 10-02_1355_CIPHERGEN 0804" xfId="155"/>
    <cellStyle name="$_2002-lease calculation for Japan KK_US GAAP Reconciliation 10-02_1355_CIPHERGEN 0904" xfId="156"/>
    <cellStyle name="$_2002-lease calculation for Japan KK_US GAAP Reconciliation 10-02_1355_CIPHERGEN 1004" xfId="157"/>
    <cellStyle name="$_2002-lease calculation for Japan KK_US GAAP Reconciliation 10-02_1355_CIPHERGEN 1104" xfId="158"/>
    <cellStyle name="$_2002-lease calculation for Japan KK_US GAAP Reconciliation 10-02_1355_CIPHERGEN 1204" xfId="159"/>
    <cellStyle name="$_2002-lease calculation for Japan KK_US GAAP Reconciliation 10-02_1355_CIPHERGEN JULY 2004(1st)" xfId="160"/>
    <cellStyle name="$_2002-lease calculation for Japan KK_US GAAP Reconciliation 10-02_1355_のれん減損＆DCF_20090127_Y" xfId="161"/>
    <cellStyle name="$_2002-lease calculation for Japan KK_US GAAP Reconciliation 10-02_Book1" xfId="162"/>
    <cellStyle name="$_2002-lease calculation for Japan KK_US GAAP Reconciliation 10-02_Book3" xfId="163"/>
    <cellStyle name="$_2002-lease calculation for Japan KK_US GAAP Reconciliation 10-02_CIPHERGEN 0603" xfId="164"/>
    <cellStyle name="$_2002-lease calculation for Japan KK_US GAAP Reconciliation 10-02_CIPHERGEN AUGUST 2003 " xfId="165"/>
    <cellStyle name="$_2002-lease calculation for Japan KK_US GAAP Reconciliation 10-02_CIPHERGEN DECEMBER 2003" xfId="166"/>
    <cellStyle name="$_2002-lease calculation for Japan KK_US GAAP Reconciliation 10-02_CIPHERGEN JULY 2003 " xfId="167"/>
    <cellStyle name="$_2002-lease calculation for Japan KK_US GAAP Reconciliation 10-02_CIPHERGEN JULY 2003 Amended" xfId="168"/>
    <cellStyle name="$_2002-lease calculation for Japan KK_US GAAP Reconciliation 10-02_CIPHERGEN NOVEMBER 2003  120403" xfId="169"/>
    <cellStyle name="$_2002-lease calculation for Japan KK_US GAAP Reconciliation 10-02_CIPHERGEN OCTOBER 2003 " xfId="170"/>
    <cellStyle name="$_2002-lease calculation for Japan KK_US GAAP Reconciliation 10-02_CIPHERGEN SEPTEMBER 2003 " xfId="171"/>
    <cellStyle name="$_2002-lease calculation for Japan KK_US GAAP Reconciliation 10-02_Intercompany controlling" xfId="172"/>
    <cellStyle name="$_2002-lease calculation for Japan KK_US GAAP Reconciliation 10-02_KK's Adjusting entries 1202" xfId="173"/>
    <cellStyle name="$_2002-lease calculation for Japan KK_US GAAP Reconciliation 10-02_KK's US GAAP Reconciliation 02-03" xfId="174"/>
    <cellStyle name="$_2002-lease calculation for Japan KK_US GAAP Reconciliation 10-02_TB-03 K" xfId="175"/>
    <cellStyle name="$_2002-lease calculation for Japan KK_US GAAP Reconciliation 10-02_US GAAP Adjust JAN-03" xfId="176"/>
    <cellStyle name="$_2002-lease calculation for Japan KK_US GAAP Reconciliation 10-02_US GAAP Lease 01-03" xfId="177"/>
    <cellStyle name="$_2002-lease calculation for Japan KK_US GAAP Reconciliation 10-02_US GAAP Recon 0304" xfId="178"/>
    <cellStyle name="$_2002-lease calculation for Japan KK_US GAAP Reconciliation 10-02_US GAAP Reconciliation 12-03" xfId="179"/>
    <cellStyle name="$_2002-lease calculation for Japan KK_US GAAP Reconciliation 10-02_US GAAP Reconciliation 12-03_Book1" xfId="180"/>
    <cellStyle name="$_2002-lease calculation for Japan KK_US GAAP Reconciliation 10-02_US GAAP Reconciliation 12-03_CBKK report 1106" xfId="181"/>
    <cellStyle name="$_2002-lease calculation for Japan KK_US GAAP Reconciliation 10-02_US GAAP Reconciliation 12-03_CIPHERGEN 0304" xfId="182"/>
    <cellStyle name="$_2002-lease calculation for Japan KK_US GAAP Reconciliation 10-02_US GAAP Reconciliation 12-03_CIPHERGEN 0404" xfId="183"/>
    <cellStyle name="$_2002-lease calculation for Japan KK_US GAAP Reconciliation 10-02_US GAAP Reconciliation 12-03_CIPHERGEN 0504" xfId="184"/>
    <cellStyle name="$_2002-lease calculation for Japan KK_US GAAP Reconciliation 10-02_US GAAP Reconciliation 12-03_CIPHERGEN 0604" xfId="185"/>
    <cellStyle name="$_2002-lease calculation for Japan KK_US GAAP Reconciliation 10-02_US GAAP Reconciliation 12-03_CIPHERGEN 0804" xfId="186"/>
    <cellStyle name="$_2002-lease calculation for Japan KK_US GAAP Reconciliation 10-02_US GAAP Reconciliation 12-03_CIPHERGEN 0904" xfId="187"/>
    <cellStyle name="$_2002-lease calculation for Japan KK_US GAAP Reconciliation 10-02_US GAAP Reconciliation 12-03_CIPHERGEN 1004" xfId="188"/>
    <cellStyle name="$_2002-lease calculation for Japan KK_US GAAP Reconciliation 10-02_US GAAP Reconciliation 12-03_CIPHERGEN 1104" xfId="189"/>
    <cellStyle name="$_2002-lease calculation for Japan KK_US GAAP Reconciliation 10-02_US GAAP Reconciliation 12-03_CIPHERGEN 1204" xfId="190"/>
    <cellStyle name="$_2002-lease calculation for Japan KK_US GAAP Reconciliation 10-02_US GAAP Reconciliation 12-03_CIPHERGEN JULY 2004(1st)" xfId="191"/>
    <cellStyle name="$_2002-lease calculation for Japan KK_US GAAP Reconciliation 10-02_US GAAP Reconciliation 12-03_のれん減損＆DCF_20090127_Y" xfId="192"/>
    <cellStyle name="$_2002-lease calculation for Japan KK_US GAAP Reconciliation 10-02_US GAAP Reconciliation April" xfId="193"/>
    <cellStyle name="$_2002-lease calculation for Japan KK_US GAAP Reconciliation 10-02_US GAAP Reconciliation April 03" xfId="194"/>
    <cellStyle name="$_2002-lease calculation for Japan KK_US GAAP Reconciliation 10-02_US GAAP Reconciliation MAR" xfId="195"/>
    <cellStyle name="$_2002-lease calculation for Japan KK_US GAAP Reconciliation 10-02_US GAAP Reconciliation May 03" xfId="196"/>
    <cellStyle name="$_Capital lease" xfId="197"/>
    <cellStyle name="$_Capital lease 1002" xfId="198"/>
    <cellStyle name="$_Capital lease 1002_1355" xfId="199"/>
    <cellStyle name="$_Capital lease 1002_Book1" xfId="200"/>
    <cellStyle name="$_Capital lease 1002_Book3" xfId="201"/>
    <cellStyle name="$_Capital lease 1002_CIPHERGEN 0603" xfId="202"/>
    <cellStyle name="$_Capital lease 1002_CIPHERGEN AUGUST 2003 " xfId="203"/>
    <cellStyle name="$_Capital lease 1002_CIPHERGEN DECEMBER 2003" xfId="204"/>
    <cellStyle name="$_Capital lease 1002_CIPHERGEN JULY 2003 " xfId="205"/>
    <cellStyle name="$_Capital lease 1002_CIPHERGEN JULY 2003 Amended" xfId="206"/>
    <cellStyle name="$_Capital lease 1002_CIPHERGEN NOVEMBER 2003  120403" xfId="207"/>
    <cellStyle name="$_Capital lease 1002_CIPHERGEN OCTOBER 2003 " xfId="208"/>
    <cellStyle name="$_Capital lease 1002_CIPHERGEN SEPTEMBER 2003 " xfId="209"/>
    <cellStyle name="$_Capital lease 1002_Intercompany controlling" xfId="210"/>
    <cellStyle name="$_Capital lease 1002_KK's Adjusting entries 1102" xfId="211"/>
    <cellStyle name="$_Capital lease 1002_KK's Adjusting entries 1202" xfId="212"/>
    <cellStyle name="$_Capital lease 1002_KK's US GAAP Reconciliation 02-03" xfId="213"/>
    <cellStyle name="$_Capital lease 1002_TB-03 K" xfId="214"/>
    <cellStyle name="$_Capital lease 1002_US GAAP Adjust JAN-03" xfId="215"/>
    <cellStyle name="$_Capital lease 1002_US GAAP Lease 01-03" xfId="216"/>
    <cellStyle name="$_Capital lease 1002_US GAAP Reconciliation 01-03" xfId="217"/>
    <cellStyle name="$_Capital lease 1002_US GAAP Reconciliation 02-03" xfId="218"/>
    <cellStyle name="$_Capital lease 1002_US GAAP Reconciliation 03-03" xfId="219"/>
    <cellStyle name="$_Capital lease 1002_US GAAP Reconciliation 04-03" xfId="220"/>
    <cellStyle name="$_Capital lease 1002_US GAAP Reconciliation 05-03" xfId="221"/>
    <cellStyle name="$_Capital lease 1002_US GAAP Reconciliation 06-03" xfId="222"/>
    <cellStyle name="$_Capital lease 1002_US GAAP Reconciliation 07-03" xfId="223"/>
    <cellStyle name="$_Capital lease 1002_US GAAP Reconciliation 08-03" xfId="224"/>
    <cellStyle name="$_Capital lease 1002_US GAAP Reconciliation 09-03" xfId="225"/>
    <cellStyle name="$_Capital lease 1002_US GAAP Reconciliation 10-02" xfId="226"/>
    <cellStyle name="$_Capital lease 1002_US GAAP Reconciliation 10-03" xfId="227"/>
    <cellStyle name="$_Capital lease 1002_US GAAP Reconciliation 11-02" xfId="228"/>
    <cellStyle name="$_Capital lease 1002_US GAAP Reconciliation 11-02-to be deleted by CAM" xfId="229"/>
    <cellStyle name="$_Capital lease 1002_US GAAP Reconciliation 11-03" xfId="230"/>
    <cellStyle name="$_Capital lease 1002_US GAAP Reconciliation 12-02" xfId="231"/>
    <cellStyle name="$_Capital lease 1002_US GAAP Reconciliation 12-03" xfId="232"/>
    <cellStyle name="$_Capital lease 1002_US GAAP Reconciliation April" xfId="233"/>
    <cellStyle name="$_Capital lease 1002_US GAAP Reconciliation April 03" xfId="234"/>
    <cellStyle name="$_Capital lease 1002_US GAAP Reconciliation MAR" xfId="235"/>
    <cellStyle name="$_Capital lease 1002_US GAAP Reconciliation May 03" xfId="236"/>
    <cellStyle name="$_Capital lease_US GAAP Reconciliation 10-02" xfId="237"/>
    <cellStyle name="$_Capital lease_US GAAP Reconciliation 10-02_1355" xfId="238"/>
    <cellStyle name="$_Capital lease_US GAAP Reconciliation 10-02_1355_Book1" xfId="239"/>
    <cellStyle name="$_Capital lease_US GAAP Reconciliation 10-02_1355_CBKK report 1106" xfId="240"/>
    <cellStyle name="$_Capital lease_US GAAP Reconciliation 10-02_1355_CIPHERGEN 0304" xfId="241"/>
    <cellStyle name="$_Capital lease_US GAAP Reconciliation 10-02_1355_CIPHERGEN 0404" xfId="242"/>
    <cellStyle name="$_Capital lease_US GAAP Reconciliation 10-02_1355_CIPHERGEN 0504" xfId="243"/>
    <cellStyle name="$_Capital lease_US GAAP Reconciliation 10-02_1355_CIPHERGEN 0604" xfId="244"/>
    <cellStyle name="$_Capital lease_US GAAP Reconciliation 10-02_1355_CIPHERGEN 0804" xfId="245"/>
    <cellStyle name="$_Capital lease_US GAAP Reconciliation 10-02_1355_CIPHERGEN 0904" xfId="246"/>
    <cellStyle name="$_Capital lease_US GAAP Reconciliation 10-02_1355_CIPHERGEN 1004" xfId="247"/>
    <cellStyle name="$_Capital lease_US GAAP Reconciliation 10-02_1355_CIPHERGEN 1104" xfId="248"/>
    <cellStyle name="$_Capital lease_US GAAP Reconciliation 10-02_1355_CIPHERGEN 1204" xfId="249"/>
    <cellStyle name="$_Capital lease_US GAAP Reconciliation 10-02_1355_CIPHERGEN JULY 2004(1st)" xfId="250"/>
    <cellStyle name="$_Capital lease_US GAAP Reconciliation 10-02_1355_のれん減損＆DCF_20090127_Y" xfId="251"/>
    <cellStyle name="$_Capital lease_US GAAP Reconciliation 10-02_Book1" xfId="252"/>
    <cellStyle name="$_Capital lease_US GAAP Reconciliation 10-02_Book3" xfId="253"/>
    <cellStyle name="$_Capital lease_US GAAP Reconciliation 10-02_CIPHERGEN 0603" xfId="254"/>
    <cellStyle name="$_Capital lease_US GAAP Reconciliation 10-02_CIPHERGEN AUGUST 2003 " xfId="255"/>
    <cellStyle name="$_Capital lease_US GAAP Reconciliation 10-02_CIPHERGEN DECEMBER 2003" xfId="256"/>
    <cellStyle name="$_Capital lease_US GAAP Reconciliation 10-02_CIPHERGEN JULY 2003 " xfId="257"/>
    <cellStyle name="$_Capital lease_US GAAP Reconciliation 10-02_CIPHERGEN JULY 2003 Amended" xfId="258"/>
    <cellStyle name="$_Capital lease_US GAAP Reconciliation 10-02_CIPHERGEN NOVEMBER 2003  120403" xfId="259"/>
    <cellStyle name="$_Capital lease_US GAAP Reconciliation 10-02_CIPHERGEN OCTOBER 2003 " xfId="260"/>
    <cellStyle name="$_Capital lease_US GAAP Reconciliation 10-02_CIPHERGEN SEPTEMBER 2003 " xfId="261"/>
    <cellStyle name="$_Capital lease_US GAAP Reconciliation 10-02_Intercompany controlling" xfId="262"/>
    <cellStyle name="$_Capital lease_US GAAP Reconciliation 10-02_KK's Adjusting entries 1202" xfId="263"/>
    <cellStyle name="$_Capital lease_US GAAP Reconciliation 10-02_KK's US GAAP Reconciliation 02-03" xfId="264"/>
    <cellStyle name="$_Capital lease_US GAAP Reconciliation 10-02_TB-03 K" xfId="265"/>
    <cellStyle name="$_Capital lease_US GAAP Reconciliation 10-02_US GAAP Adjust JAN-03" xfId="266"/>
    <cellStyle name="$_Capital lease_US GAAP Reconciliation 10-02_US GAAP Lease 01-03" xfId="267"/>
    <cellStyle name="$_Capital lease_US GAAP Reconciliation 10-02_US GAAP Recon 0304" xfId="268"/>
    <cellStyle name="$_Capital lease_US GAAP Reconciliation 10-02_US GAAP Reconciliation 12-03" xfId="269"/>
    <cellStyle name="$_Capital lease_US GAAP Reconciliation 10-02_US GAAP Reconciliation 12-03_Book1" xfId="270"/>
    <cellStyle name="$_Capital lease_US GAAP Reconciliation 10-02_US GAAP Reconciliation 12-03_CBKK report 1106" xfId="271"/>
    <cellStyle name="$_Capital lease_US GAAP Reconciliation 10-02_US GAAP Reconciliation 12-03_CIPHERGEN 0304" xfId="272"/>
    <cellStyle name="$_Capital lease_US GAAP Reconciliation 10-02_US GAAP Reconciliation 12-03_CIPHERGEN 0404" xfId="273"/>
    <cellStyle name="$_Capital lease_US GAAP Reconciliation 10-02_US GAAP Reconciliation 12-03_CIPHERGEN 0504" xfId="274"/>
    <cellStyle name="$_Capital lease_US GAAP Reconciliation 10-02_US GAAP Reconciliation 12-03_CIPHERGEN 0604" xfId="275"/>
    <cellStyle name="$_Capital lease_US GAAP Reconciliation 10-02_US GAAP Reconciliation 12-03_CIPHERGEN 0804" xfId="276"/>
    <cellStyle name="$_Capital lease_US GAAP Reconciliation 10-02_US GAAP Reconciliation 12-03_CIPHERGEN 0904" xfId="277"/>
    <cellStyle name="$_Capital lease_US GAAP Reconciliation 10-02_US GAAP Reconciliation 12-03_CIPHERGEN 1004" xfId="278"/>
    <cellStyle name="$_Capital lease_US GAAP Reconciliation 10-02_US GAAP Reconciliation 12-03_CIPHERGEN 1104" xfId="279"/>
    <cellStyle name="$_Capital lease_US GAAP Reconciliation 10-02_US GAAP Reconciliation 12-03_CIPHERGEN 1204" xfId="280"/>
    <cellStyle name="$_Capital lease_US GAAP Reconciliation 10-02_US GAAP Reconciliation 12-03_CIPHERGEN JULY 2004(1st)" xfId="281"/>
    <cellStyle name="$_Capital lease_US GAAP Reconciliation 10-02_US GAAP Reconciliation 12-03_のれん減損＆DCF_20090127_Y" xfId="282"/>
    <cellStyle name="$_Capital lease_US GAAP Reconciliation 10-02_US GAAP Reconciliation April" xfId="283"/>
    <cellStyle name="$_Capital lease_US GAAP Reconciliation 10-02_US GAAP Reconciliation April 03" xfId="284"/>
    <cellStyle name="$_Capital lease_US GAAP Reconciliation 10-02_US GAAP Reconciliation MAR" xfId="285"/>
    <cellStyle name="$_Capital lease_US GAAP Reconciliation 10-02_US GAAP Reconciliation May 03" xfId="286"/>
    <cellStyle name="$_japan kk-2002 q3" xfId="287"/>
    <cellStyle name="$_japan kk-2002 q3_Capital lease 1002" xfId="288"/>
    <cellStyle name="$_japan kk-2002 q3_Capital lease 1002_1355" xfId="289"/>
    <cellStyle name="$_japan kk-2002 q3_Capital lease 1002_Book1" xfId="290"/>
    <cellStyle name="$_japan kk-2002 q3_Capital lease 1002_Book3" xfId="291"/>
    <cellStyle name="$_japan kk-2002 q3_Capital lease 1002_CIPHERGEN 0603" xfId="292"/>
    <cellStyle name="$_japan kk-2002 q3_Capital lease 1002_CIPHERGEN AUGUST 2003 " xfId="293"/>
    <cellStyle name="$_japan kk-2002 q3_Capital lease 1002_CIPHERGEN DECEMBER 2003" xfId="294"/>
    <cellStyle name="$_japan kk-2002 q3_Capital lease 1002_CIPHERGEN JULY 2003 " xfId="295"/>
    <cellStyle name="$_japan kk-2002 q3_Capital lease 1002_CIPHERGEN JULY 2003 Amended" xfId="296"/>
    <cellStyle name="$_japan kk-2002 q3_Capital lease 1002_CIPHERGEN NOVEMBER 2003  120403" xfId="297"/>
    <cellStyle name="$_japan kk-2002 q3_Capital lease 1002_CIPHERGEN OCTOBER 2003 " xfId="298"/>
    <cellStyle name="$_japan kk-2002 q3_Capital lease 1002_CIPHERGEN SEPTEMBER 2003 " xfId="299"/>
    <cellStyle name="$_japan kk-2002 q3_Capital lease 1002_Intercompany controlling" xfId="300"/>
    <cellStyle name="$_japan kk-2002 q3_Capital lease 1002_KK's Adjusting entries 1102" xfId="301"/>
    <cellStyle name="$_japan kk-2002 q3_Capital lease 1002_KK's Adjusting entries 1202" xfId="302"/>
    <cellStyle name="$_japan kk-2002 q3_Capital lease 1002_KK's US GAAP Reconciliation 02-03" xfId="303"/>
    <cellStyle name="$_japan kk-2002 q3_Capital lease 1002_TB-03 K" xfId="304"/>
    <cellStyle name="$_japan kk-2002 q3_Capital lease 1002_US GAAP Adjust JAN-03" xfId="305"/>
    <cellStyle name="$_japan kk-2002 q3_Capital lease 1002_US GAAP Lease 01-03" xfId="306"/>
    <cellStyle name="$_japan kk-2002 q3_Capital lease 1002_US GAAP Reconciliation 01-03" xfId="307"/>
    <cellStyle name="$_japan kk-2002 q3_Capital lease 1002_US GAAP Reconciliation 02-03" xfId="308"/>
    <cellStyle name="$_japan kk-2002 q3_Capital lease 1002_US GAAP Reconciliation 03-03" xfId="309"/>
    <cellStyle name="$_japan kk-2002 q3_Capital lease 1002_US GAAP Reconciliation 04-03" xfId="310"/>
    <cellStyle name="$_japan kk-2002 q3_Capital lease 1002_US GAAP Reconciliation 05-03" xfId="311"/>
    <cellStyle name="$_japan kk-2002 q3_Capital lease 1002_US GAAP Reconciliation 06-03" xfId="312"/>
    <cellStyle name="$_japan kk-2002 q3_Capital lease 1002_US GAAP Reconciliation 07-03" xfId="313"/>
    <cellStyle name="$_japan kk-2002 q3_Capital lease 1002_US GAAP Reconciliation 08-03" xfId="314"/>
    <cellStyle name="$_japan kk-2002 q3_Capital lease 1002_US GAAP Reconciliation 09-03" xfId="315"/>
    <cellStyle name="$_japan kk-2002 q3_Capital lease 1002_US GAAP Reconciliation 10-02" xfId="316"/>
    <cellStyle name="$_japan kk-2002 q3_Capital lease 1002_US GAAP Reconciliation 10-03" xfId="317"/>
    <cellStyle name="$_japan kk-2002 q3_Capital lease 1002_US GAAP Reconciliation 11-02" xfId="318"/>
    <cellStyle name="$_japan kk-2002 q3_Capital lease 1002_US GAAP Reconciliation 11-02-to be deleted by CAM" xfId="319"/>
    <cellStyle name="$_japan kk-2002 q3_Capital lease 1002_US GAAP Reconciliation 11-03" xfId="320"/>
    <cellStyle name="$_japan kk-2002 q3_Capital lease 1002_US GAAP Reconciliation 12-02" xfId="321"/>
    <cellStyle name="$_japan kk-2002 q3_Capital lease 1002_US GAAP Reconciliation 12-03" xfId="322"/>
    <cellStyle name="$_japan kk-2002 q3_Capital lease 1002_US GAAP Reconciliation April" xfId="323"/>
    <cellStyle name="$_japan kk-2002 q3_Capital lease 1002_US GAAP Reconciliation April 03" xfId="324"/>
    <cellStyle name="$_japan kk-2002 q3_Capital lease 1002_US GAAP Reconciliation MAR" xfId="325"/>
    <cellStyle name="$_japan kk-2002 q3_Capital lease 1002_US GAAP Reconciliation May 03" xfId="326"/>
    <cellStyle name="$_japan kk-2002 q3_US GAAP Reconciliation 10-02" xfId="327"/>
    <cellStyle name="$_japan kk-2002 q3_US GAAP Reconciliation 10-02_1355" xfId="328"/>
    <cellStyle name="$_japan kk-2002 q3_US GAAP Reconciliation 10-02_1355_Book1" xfId="329"/>
    <cellStyle name="$_japan kk-2002 q3_US GAAP Reconciliation 10-02_1355_CBKK report 1106" xfId="330"/>
    <cellStyle name="$_japan kk-2002 q3_US GAAP Reconciliation 10-02_1355_CIPHERGEN 0304" xfId="331"/>
    <cellStyle name="$_japan kk-2002 q3_US GAAP Reconciliation 10-02_1355_CIPHERGEN 0404" xfId="332"/>
    <cellStyle name="$_japan kk-2002 q3_US GAAP Reconciliation 10-02_1355_CIPHERGEN 0504" xfId="333"/>
    <cellStyle name="$_japan kk-2002 q3_US GAAP Reconciliation 10-02_1355_CIPHERGEN 0604" xfId="334"/>
    <cellStyle name="$_japan kk-2002 q3_US GAAP Reconciliation 10-02_1355_CIPHERGEN 0804" xfId="335"/>
    <cellStyle name="$_japan kk-2002 q3_US GAAP Reconciliation 10-02_1355_CIPHERGEN 0904" xfId="336"/>
    <cellStyle name="$_japan kk-2002 q3_US GAAP Reconciliation 10-02_1355_CIPHERGEN 1004" xfId="337"/>
    <cellStyle name="$_japan kk-2002 q3_US GAAP Reconciliation 10-02_1355_CIPHERGEN 1104" xfId="338"/>
    <cellStyle name="$_japan kk-2002 q3_US GAAP Reconciliation 10-02_1355_CIPHERGEN 1204" xfId="339"/>
    <cellStyle name="$_japan kk-2002 q3_US GAAP Reconciliation 10-02_1355_CIPHERGEN JULY 2004(1st)" xfId="340"/>
    <cellStyle name="$_japan kk-2002 q3_US GAAP Reconciliation 10-02_1355_のれん減損＆DCF_20090127_Y" xfId="341"/>
    <cellStyle name="$_japan kk-2002 q3_US GAAP Reconciliation 10-02_Book1" xfId="342"/>
    <cellStyle name="$_japan kk-2002 q3_US GAAP Reconciliation 10-02_Book3" xfId="343"/>
    <cellStyle name="$_japan kk-2002 q3_US GAAP Reconciliation 10-02_CIPHERGEN 0603" xfId="344"/>
    <cellStyle name="$_japan kk-2002 q3_US GAAP Reconciliation 10-02_CIPHERGEN AUGUST 2003 " xfId="345"/>
    <cellStyle name="$_japan kk-2002 q3_US GAAP Reconciliation 10-02_CIPHERGEN DECEMBER 2003" xfId="346"/>
    <cellStyle name="$_japan kk-2002 q3_US GAAP Reconciliation 10-02_CIPHERGEN JULY 2003 " xfId="347"/>
    <cellStyle name="$_japan kk-2002 q3_US GAAP Reconciliation 10-02_CIPHERGEN JULY 2003 Amended" xfId="348"/>
    <cellStyle name="$_japan kk-2002 q3_US GAAP Reconciliation 10-02_CIPHERGEN NOVEMBER 2003  120403" xfId="349"/>
    <cellStyle name="$_japan kk-2002 q3_US GAAP Reconciliation 10-02_CIPHERGEN OCTOBER 2003 " xfId="350"/>
    <cellStyle name="$_japan kk-2002 q3_US GAAP Reconciliation 10-02_CIPHERGEN SEPTEMBER 2003 " xfId="351"/>
    <cellStyle name="$_japan kk-2002 q3_US GAAP Reconciliation 10-02_Intercompany controlling" xfId="352"/>
    <cellStyle name="$_japan kk-2002 q3_US GAAP Reconciliation 10-02_KK's Adjusting entries 1202" xfId="353"/>
    <cellStyle name="$_japan kk-2002 q3_US GAAP Reconciliation 10-02_KK's US GAAP Reconciliation 02-03" xfId="354"/>
    <cellStyle name="$_japan kk-2002 q3_US GAAP Reconciliation 10-02_TB-03 K" xfId="355"/>
    <cellStyle name="$_japan kk-2002 q3_US GAAP Reconciliation 10-02_US GAAP Adjust JAN-03" xfId="356"/>
    <cellStyle name="$_japan kk-2002 q3_US GAAP Reconciliation 10-02_US GAAP Lease 01-03" xfId="357"/>
    <cellStyle name="$_japan kk-2002 q3_US GAAP Reconciliation 10-02_US GAAP Recon 0304" xfId="358"/>
    <cellStyle name="$_japan kk-2002 q3_US GAAP Reconciliation 10-02_US GAAP Reconciliation 12-03" xfId="359"/>
    <cellStyle name="$_japan kk-2002 q3_US GAAP Reconciliation 10-02_US GAAP Reconciliation 12-03_Book1" xfId="360"/>
    <cellStyle name="$_japan kk-2002 q3_US GAAP Reconciliation 10-02_US GAAP Reconciliation 12-03_CBKK report 1106" xfId="361"/>
    <cellStyle name="$_japan kk-2002 q3_US GAAP Reconciliation 10-02_US GAAP Reconciliation 12-03_CIPHERGEN 0304" xfId="362"/>
    <cellStyle name="$_japan kk-2002 q3_US GAAP Reconciliation 10-02_US GAAP Reconciliation 12-03_CIPHERGEN 0404" xfId="363"/>
    <cellStyle name="$_japan kk-2002 q3_US GAAP Reconciliation 10-02_US GAAP Reconciliation 12-03_CIPHERGEN 0504" xfId="364"/>
    <cellStyle name="$_japan kk-2002 q3_US GAAP Reconciliation 10-02_US GAAP Reconciliation 12-03_CIPHERGEN 0604" xfId="365"/>
    <cellStyle name="$_japan kk-2002 q3_US GAAP Reconciliation 10-02_US GAAP Reconciliation 12-03_CIPHERGEN 0804" xfId="366"/>
    <cellStyle name="$_japan kk-2002 q3_US GAAP Reconciliation 10-02_US GAAP Reconciliation 12-03_CIPHERGEN 0904" xfId="367"/>
    <cellStyle name="$_japan kk-2002 q3_US GAAP Reconciliation 10-02_US GAAP Reconciliation 12-03_CIPHERGEN 1004" xfId="368"/>
    <cellStyle name="$_japan kk-2002 q3_US GAAP Reconciliation 10-02_US GAAP Reconciliation 12-03_CIPHERGEN 1104" xfId="369"/>
    <cellStyle name="$_japan kk-2002 q3_US GAAP Reconciliation 10-02_US GAAP Reconciliation 12-03_CIPHERGEN 1204" xfId="370"/>
    <cellStyle name="$_japan kk-2002 q3_US GAAP Reconciliation 10-02_US GAAP Reconciliation 12-03_CIPHERGEN JULY 2004(1st)" xfId="371"/>
    <cellStyle name="$_japan kk-2002 q3_US GAAP Reconciliation 10-02_US GAAP Reconciliation 12-03_のれん減損＆DCF_20090127_Y" xfId="372"/>
    <cellStyle name="$_japan kk-2002 q3_US GAAP Reconciliation 10-02_US GAAP Reconciliation April" xfId="373"/>
    <cellStyle name="$_japan kk-2002 q3_US GAAP Reconciliation 10-02_US GAAP Reconciliation April 03" xfId="374"/>
    <cellStyle name="$_japan kk-2002 q3_US GAAP Reconciliation 10-02_US GAAP Reconciliation MAR" xfId="375"/>
    <cellStyle name="$_japan kk-2002 q3_US GAAP Reconciliation 10-02_US GAAP Reconciliation May 03" xfId="376"/>
    <cellStyle name="$_TDK - 142 Analysis - 080407Test" xfId="377"/>
    <cellStyle name="$_US GAAP Reconciliation 10-02" xfId="378"/>
    <cellStyle name="$_US GAAP Reconciliation 10-02_1355" xfId="379"/>
    <cellStyle name="$_US GAAP Reconciliation 10-02_1355_Book1" xfId="380"/>
    <cellStyle name="$_US GAAP Reconciliation 10-02_1355_CBKK report 1106" xfId="381"/>
    <cellStyle name="$_US GAAP Reconciliation 10-02_1355_CIPHERGEN 0304" xfId="382"/>
    <cellStyle name="$_US GAAP Reconciliation 10-02_1355_CIPHERGEN 0404" xfId="383"/>
    <cellStyle name="$_US GAAP Reconciliation 10-02_1355_CIPHERGEN 0504" xfId="384"/>
    <cellStyle name="$_US GAAP Reconciliation 10-02_1355_CIPHERGEN 0604" xfId="385"/>
    <cellStyle name="$_US GAAP Reconciliation 10-02_1355_CIPHERGEN 0804" xfId="386"/>
    <cellStyle name="$_US GAAP Reconciliation 10-02_1355_CIPHERGEN 0904" xfId="387"/>
    <cellStyle name="$_US GAAP Reconciliation 10-02_1355_CIPHERGEN 1004" xfId="388"/>
    <cellStyle name="$_US GAAP Reconciliation 10-02_1355_CIPHERGEN 1104" xfId="389"/>
    <cellStyle name="$_US GAAP Reconciliation 10-02_1355_CIPHERGEN 1204" xfId="390"/>
    <cellStyle name="$_US GAAP Reconciliation 10-02_1355_CIPHERGEN JULY 2004(1st)" xfId="391"/>
    <cellStyle name="$_US GAAP Reconciliation 10-02_1355_のれん減損＆DCF_20090127_Y" xfId="392"/>
    <cellStyle name="$_US GAAP Reconciliation 10-02_Book1" xfId="393"/>
    <cellStyle name="$_US GAAP Reconciliation 10-02_Book3" xfId="394"/>
    <cellStyle name="$_US GAAP Reconciliation 10-02_CIPHERGEN 0603" xfId="395"/>
    <cellStyle name="$_US GAAP Reconciliation 10-02_CIPHERGEN AUGUST 2003 " xfId="396"/>
    <cellStyle name="$_US GAAP Reconciliation 10-02_CIPHERGEN DECEMBER 2003" xfId="397"/>
    <cellStyle name="$_US GAAP Reconciliation 10-02_CIPHERGEN JULY 2003 " xfId="398"/>
    <cellStyle name="$_US GAAP Reconciliation 10-02_CIPHERGEN JULY 2003 Amended" xfId="399"/>
    <cellStyle name="$_US GAAP Reconciliation 10-02_CIPHERGEN NOVEMBER 2003  120403" xfId="400"/>
    <cellStyle name="$_US GAAP Reconciliation 10-02_CIPHERGEN OCTOBER 2003 " xfId="401"/>
    <cellStyle name="$_US GAAP Reconciliation 10-02_CIPHERGEN SEPTEMBER 2003 " xfId="402"/>
    <cellStyle name="$_US GAAP Reconciliation 10-02_Intercompany controlling" xfId="403"/>
    <cellStyle name="$_US GAAP Reconciliation 10-02_KK's Adjusting entries 1202" xfId="404"/>
    <cellStyle name="$_US GAAP Reconciliation 10-02_KK's US GAAP Reconciliation 02-03" xfId="405"/>
    <cellStyle name="$_US GAAP Reconciliation 10-02_TB-03 K" xfId="406"/>
    <cellStyle name="$_US GAAP Reconciliation 10-02_US GAAP Adjust JAN-03" xfId="407"/>
    <cellStyle name="$_US GAAP Reconciliation 10-02_US GAAP Lease 01-03" xfId="408"/>
    <cellStyle name="$_US GAAP Reconciliation 10-02_US GAAP Recon 0304" xfId="409"/>
    <cellStyle name="$_US GAAP Reconciliation 10-02_US GAAP Reconciliation 12-03" xfId="410"/>
    <cellStyle name="$_US GAAP Reconciliation 10-02_US GAAP Reconciliation 12-03_Book1" xfId="411"/>
    <cellStyle name="$_US GAAP Reconciliation 10-02_US GAAP Reconciliation 12-03_CBKK report 1106" xfId="412"/>
    <cellStyle name="$_US GAAP Reconciliation 10-02_US GAAP Reconciliation 12-03_CIPHERGEN 0304" xfId="413"/>
    <cellStyle name="$_US GAAP Reconciliation 10-02_US GAAP Reconciliation 12-03_CIPHERGEN 0404" xfId="414"/>
    <cellStyle name="$_US GAAP Reconciliation 10-02_US GAAP Reconciliation 12-03_CIPHERGEN 0504" xfId="415"/>
    <cellStyle name="$_US GAAP Reconciliation 10-02_US GAAP Reconciliation 12-03_CIPHERGEN 0604" xfId="416"/>
    <cellStyle name="$_US GAAP Reconciliation 10-02_US GAAP Reconciliation 12-03_CIPHERGEN 0804" xfId="417"/>
    <cellStyle name="$_US GAAP Reconciliation 10-02_US GAAP Reconciliation 12-03_CIPHERGEN 0904" xfId="418"/>
    <cellStyle name="$_US GAAP Reconciliation 10-02_US GAAP Reconciliation 12-03_CIPHERGEN 1004" xfId="419"/>
    <cellStyle name="$_US GAAP Reconciliation 10-02_US GAAP Reconciliation 12-03_CIPHERGEN 1104" xfId="420"/>
    <cellStyle name="$_US GAAP Reconciliation 10-02_US GAAP Reconciliation 12-03_CIPHERGEN 1204" xfId="421"/>
    <cellStyle name="$_US GAAP Reconciliation 10-02_US GAAP Reconciliation 12-03_CIPHERGEN JULY 2004(1st)" xfId="422"/>
    <cellStyle name="$_US GAAP Reconciliation 10-02_US GAAP Reconciliation 12-03_のれん減損＆DCF_20090127_Y" xfId="423"/>
    <cellStyle name="$_US GAAP Reconciliation 10-02_US GAAP Reconciliation April" xfId="424"/>
    <cellStyle name="$_US GAAP Reconciliation 10-02_US GAAP Reconciliation April 03" xfId="425"/>
    <cellStyle name="$_US GAAP Reconciliation 10-02_US GAAP Reconciliation MAR" xfId="426"/>
    <cellStyle name="$_US GAAP Reconciliation 10-02_US GAAP Reconciliation May 03" xfId="427"/>
    <cellStyle name="$横付け" xfId="428"/>
    <cellStyle name="%" xfId="429"/>
    <cellStyle name="% [1]" xfId="430"/>
    <cellStyle name="% [2]" xfId="431"/>
    <cellStyle name="% 2" xfId="432"/>
    <cellStyle name="% 3" xfId="433"/>
    <cellStyle name="% 4" xfId="434"/>
    <cellStyle name="% 5" xfId="435"/>
    <cellStyle name="% Dilution" xfId="436"/>
    <cellStyle name="%_【Amur】計数計画_20110518①" xfId="437"/>
    <cellStyle name="%_Budget 2010 FS tables - Larry" xfId="438"/>
    <cellStyle name="%_GDT conso P&amp;L 2008-2014 v8" xfId="439"/>
    <cellStyle name="%_GDT conso P&amp;L 2008-2014 v8_Budget 2010 FS tables - Larry 010212009 (5)" xfId="440"/>
    <cellStyle name="%_GDT conso P&amp;L 2008-2014 v8_Updated IS template" xfId="441"/>
    <cellStyle name="(###)" xfId="1"/>
    <cellStyle name="(0,000)" xfId="442"/>
    <cellStyle name="(0,000.0)" xfId="443"/>
    <cellStyle name="(0,000.00)" xfId="444"/>
    <cellStyle name="(1,000)" xfId="445"/>
    <cellStyle name="(1,000)x" xfId="446"/>
    <cellStyle name="(z*¯_x000f_°(”,¯?À(¢,¯?Ð(°,¯?à(Â,¯?ð(Ô,¯?" xfId="447"/>
    <cellStyle name="******************************************" xfId="448"/>
    <cellStyle name="_x0002_._x0011__x0002_._x001b__x0002_ _x0015_%_x0018__x0001_" xfId="449"/>
    <cellStyle name="?" xfId="450"/>
    <cellStyle name="_x001f_?--_x0004_ _x000c__x0009__x0003__x000b__x0001__x000a__x000b__x0002_--_x0008__x0004__x0002__x0002__x0007__x0007__x0007__x0007__x0007__x0007__x0007__x0007__x0007__x0007__x0007__x0007__x0007__x0007__x0002_-_x0004_ _x000c__x0009__x0003__x000b__x0001__x000a__x000b__x0002_--_x0008__x0002_" xfId="451"/>
    <cellStyle name="??" xfId="452"/>
    <cellStyle name="?? [0.00]_Analysis of Loans" xfId="453"/>
    <cellStyle name="??&amp;" xfId="454"/>
    <cellStyle name="??&amp;O?&amp;H?_x0008__x000f__x0007_?_x0007__x0001__x0001_" xfId="455"/>
    <cellStyle name="??&amp;O?&amp;H?_x0008_??_x0007__x0001__x0001_" xfId="456"/>
    <cellStyle name="???" xfId="2"/>
    <cellStyle name="???? [0.00]_Analysis of Loans" xfId="457"/>
    <cellStyle name="????_Analysis of Loans" xfId="458"/>
    <cellStyle name="??_????????H9.12????????" xfId="459"/>
    <cellStyle name="?_EM-HTI" xfId="460"/>
    <cellStyle name="?_EM-KT" xfId="461"/>
    <cellStyle name="?_EM-Optus" xfId="462"/>
    <cellStyle name="?_EM-SKTelecom_old" xfId="463"/>
    <cellStyle name="?_EM-SKTelecom_old_EM-HTI" xfId="464"/>
    <cellStyle name="?_GS Assumptions-F" xfId="465"/>
    <cellStyle name="?_GS Assumptions-F_EM-Optus" xfId="466"/>
    <cellStyle name="?_GS_Balance" xfId="467"/>
    <cellStyle name="?_GS_Balance_EM-Optus" xfId="468"/>
    <cellStyle name="?_GS_Cash " xfId="469"/>
    <cellStyle name="?_GS_Cash  (2)" xfId="470"/>
    <cellStyle name="?_GS_Cash  (2)_EM-Optus" xfId="471"/>
    <cellStyle name="?_GS_Cash _EM-Optus" xfId="472"/>
    <cellStyle name="?_GS_DCF" xfId="473"/>
    <cellStyle name="?_GS_DCF_EM-Optus" xfId="474"/>
    <cellStyle name="?_GS_PNL" xfId="475"/>
    <cellStyle name="?_GS_PNL_EM-Optus" xfId="476"/>
    <cellStyle name="?†????? [0.00]_Region Orders (2)???" xfId="477"/>
    <cellStyle name="?AO_CASH FLOW " xfId="478"/>
    <cellStyle name="?e??A?_laroux_A??I2A?_BS&amp;IncStat_PL_S " xfId="479"/>
    <cellStyle name="?œ¡????¿¿ [0.00]_Region Orders (2)_KOR" xfId="480"/>
    <cellStyle name="?œ¡????¿¿_Region Orders (2)_KOR (2" xfId="481"/>
    <cellStyle name="?W・_iij_base_bs" xfId="482"/>
    <cellStyle name="?W€_Pacific Region P&amp;L " xfId="483"/>
    <cellStyle name="?W_Pacific Region P&amp;L " xfId="484"/>
    <cellStyle name="?마 [0]_CASH FLOW " xfId="485"/>
    <cellStyle name="?마_CASH FLOW " xfId="486"/>
    <cellStyle name="?핺_2Q97 dist.EOM " xfId="487"/>
    <cellStyle name="]_^[꺞_x0008_?" xfId="488"/>
    <cellStyle name="]_^[꺞_x0008_?_【Amur】計数計画_20110518①" xfId="489"/>
    <cellStyle name="_%(SignOnly)" xfId="490"/>
    <cellStyle name="_%(SignSpaceOnly)" xfId="491"/>
    <cellStyle name="_0104속보" xfId="492"/>
    <cellStyle name="_0104속보_【Amur】計数計画_20110518①" xfId="493"/>
    <cellStyle name="-_080319cottonマルチプル日本ver2" xfId="494"/>
    <cellStyle name="_09생판" xfId="495"/>
    <cellStyle name="_09생판_【Amur】計数計画_20110518①" xfId="496"/>
    <cellStyle name="_09현황" xfId="497"/>
    <cellStyle name="_1_영상(1109_3)_본사" xfId="498"/>
    <cellStyle name="_1_영상(1109_3)_본사_【Amur】計数計画_20110518①" xfId="499"/>
    <cellStyle name="—_100902 Helen NTT FCF to be sent" xfId="500"/>
    <cellStyle name="_12월투자" xfId="501"/>
    <cellStyle name="_12판매비" xfId="502"/>
    <cellStyle name="_12판매비_【Amur】計数計画_20110518①" xfId="503"/>
    <cellStyle name="_1Red" xfId="504"/>
    <cellStyle name="_1월실행" xfId="505"/>
    <cellStyle name="_1월실행_【Amur】計数計画_20110518①" xfId="506"/>
    <cellStyle name="_3월 실적2" xfId="507"/>
    <cellStyle name="_3월_1Q경비실적" xfId="508"/>
    <cellStyle name="_3월속보" xfId="509"/>
    <cellStyle name="_3월속보_【Amur】計数計画_20110518①" xfId="510"/>
    <cellStyle name="_3월실적분석" xfId="511"/>
    <cellStyle name="_3월실적분석_【Amur】計数計画_20110518①" xfId="512"/>
    <cellStyle name="_44수지" xfId="513"/>
    <cellStyle name="_44수지_【Amur】計数計画_20110518①" xfId="514"/>
    <cellStyle name="_5_프린팅(1110_1)_구조본" xfId="515"/>
    <cellStyle name="_5_프린팅(1110_1)_구조본_【Amur】計数計画_20110518①" xfId="516"/>
    <cellStyle name="_8속보연계" xfId="517"/>
    <cellStyle name="_8속보연계_【Amur】計数計画_20110518①" xfId="518"/>
    <cellStyle name="_8월본사비속보분석" xfId="519"/>
    <cellStyle name="_8월본사비속보분석_【Amur】計数計画_20110518①" xfId="520"/>
    <cellStyle name="_9905예3" xfId="521"/>
    <cellStyle name="_9905예3_【Amur】計数計画_20110518①" xfId="522"/>
    <cellStyle name="_9909예BB2" xfId="523"/>
    <cellStyle name="_9909예BB2_【Amur】計数計画_20110518①" xfId="524"/>
    <cellStyle name="_9910예AQ" xfId="525"/>
    <cellStyle name="_9910예AQ_【Amur】計数計画_20110518①" xfId="526"/>
    <cellStyle name="_9944행" xfId="527"/>
    <cellStyle name="_9944행_【Amur】計数計画_20110518①" xfId="528"/>
    <cellStyle name="_99특성DB" xfId="529"/>
    <cellStyle name="_99특성DB_【Amur】計数計画_20110518①" xfId="530"/>
    <cellStyle name="_Bloomberg 企業価値算定テンプレート" xfId="531"/>
    <cellStyle name="_Bloomberg 企業価値算定テンプレート_【Amur】計数計画_20110518①" xfId="532"/>
    <cellStyle name="_Book2 Chart 1" xfId="533"/>
    <cellStyle name="_Book2 Chart 2" xfId="534"/>
    <cellStyle name="_Book2 Chart 3" xfId="535"/>
    <cellStyle name="_Book2 Chart 4" xfId="536"/>
    <cellStyle name="_Book2 Chart 5" xfId="537"/>
    <cellStyle name="_Book2 Chart 6" xfId="538"/>
    <cellStyle name="_Book2 Chart 7" xfId="539"/>
    <cellStyle name="_Book2 Chart 8" xfId="540"/>
    <cellStyle name="_Book2 Chart 9" xfId="541"/>
    <cellStyle name="_Column1" xfId="542"/>
    <cellStyle name="_Column1_Pro-forma net assets_Template" xfId="543"/>
    <cellStyle name="_Column1_Vegra GmbH - Working Capital analysis" xfId="544"/>
    <cellStyle name="_Column2" xfId="545"/>
    <cellStyle name="_Column2_Pro-forma net assets_Template" xfId="546"/>
    <cellStyle name="_Column3" xfId="547"/>
    <cellStyle name="_Column3_Pro-forma net assets_Template" xfId="548"/>
    <cellStyle name="_Column4" xfId="549"/>
    <cellStyle name="_Column4_Pro-forma net assets_Template" xfId="550"/>
    <cellStyle name="_Column5" xfId="551"/>
    <cellStyle name="_Column5_Pro-forma net assets_Template" xfId="552"/>
    <cellStyle name="_Column6" xfId="553"/>
    <cellStyle name="_Column6_Pro-forma net assets_Template" xfId="554"/>
    <cellStyle name="_Column7" xfId="555"/>
    <cellStyle name="_Column7_Pro-forma net assets_Template" xfId="556"/>
    <cellStyle name="_Comma" xfId="557"/>
    <cellStyle name="_Comma_03_AVP_0501" xfId="558"/>
    <cellStyle name="_Comma_04_merger_plan_0917" xfId="559"/>
    <cellStyle name="_Comma_04_model_pocket_20030603" xfId="560"/>
    <cellStyle name="_Comma_10_Prj_summary_031001version" xfId="561"/>
    <cellStyle name="_Comma_9434Model031118" xfId="562"/>
    <cellStyle name="_Comma_arpu_assumption" xfId="563"/>
    <cellStyle name="_Comma_Base" xfId="564"/>
    <cellStyle name="_Comma_financial_031222" xfId="565"/>
    <cellStyle name="_Comma_kari" xfId="566"/>
    <cellStyle name="_Comma_Phoenix Projection_030910" xfId="567"/>
    <cellStyle name="_Comma_projection_format_0531" xfId="568"/>
    <cellStyle name="_Comma_Valuation_1.0" xfId="569"/>
    <cellStyle name="_Comma_Valuation_10.0_up date" xfId="570"/>
    <cellStyle name="_Currency" xfId="571"/>
    <cellStyle name="_Currency_03_AVP_0501" xfId="572"/>
    <cellStyle name="_Currency_04_merger_plan_0917" xfId="573"/>
    <cellStyle name="_Currency_04_model_pocket_20030603" xfId="574"/>
    <cellStyle name="_Currency_10_Prj_summary_031001version" xfId="575"/>
    <cellStyle name="_Currency_9434Model031118" xfId="576"/>
    <cellStyle name="_Currency_Alamosa Standalone6" xfId="577"/>
    <cellStyle name="_Currency_arpu_assumption" xfId="578"/>
    <cellStyle name="_Currency_Base" xfId="579"/>
    <cellStyle name="_Currency_Book1" xfId="580"/>
    <cellStyle name="_Currency_Book1_Jazztel model 16DP3-Exhibits" xfId="581"/>
    <cellStyle name="_Currency_Book1_Jazztel model 16DP3-Exhibits_T_MOBIL2" xfId="582"/>
    <cellStyle name="_Currency_Book1_Jazztel model 18DP-exhibits" xfId="583"/>
    <cellStyle name="_Currency_Book2" xfId="584"/>
    <cellStyle name="_Currency_Book2_Jazztel model 16DP3-Exhibits" xfId="585"/>
    <cellStyle name="_Currency_Book2_Jazztel model 16DP3-Exhibits_T_MOBIL2" xfId="586"/>
    <cellStyle name="_Currency_Book2_Jazztel model 18DP-exhibits" xfId="587"/>
    <cellStyle name="_Currency_CSC_excersize" xfId="588"/>
    <cellStyle name="_Currency_dcf" xfId="589"/>
    <cellStyle name="_Currency_financial_031222" xfId="590"/>
    <cellStyle name="_Currency_Jazztel model 15-exhibits" xfId="591"/>
    <cellStyle name="_Currency_Jazztel model 15-exhibits bis" xfId="592"/>
    <cellStyle name="_Currency_Jazztel model 15-exhibits bis_T_MOBIL2" xfId="593"/>
    <cellStyle name="_Currency_Jazztel model 15-exhibits_Jazztel model 16DP3-Exhibits" xfId="594"/>
    <cellStyle name="_Currency_Jazztel model 15-exhibits_Jazztel model 16DP3-Exhibits_T_MOBIL2" xfId="595"/>
    <cellStyle name="_Currency_Jazztel model 15-exhibits_Jazztel model 18DP-exhibits" xfId="596"/>
    <cellStyle name="_Currency_Jazztel model 15-exhibits-Friso2" xfId="597"/>
    <cellStyle name="_Currency_Jazztel model 15-exhibits-Friso2_Jazztel model 16DP3-Exhibits" xfId="598"/>
    <cellStyle name="_Currency_Jazztel model 15-exhibits-Friso2_Jazztel model 16DP3-Exhibits_T_MOBIL2" xfId="599"/>
    <cellStyle name="_Currency_Jazztel model 15-exhibits-Friso2_Jazztel model 18DP-exhibits" xfId="600"/>
    <cellStyle name="_Currency_kari" xfId="601"/>
    <cellStyle name="_Currency_Overseas" xfId="602"/>
    <cellStyle name="_Currency_Phoenix Projection_030910" xfId="603"/>
    <cellStyle name="_Currency_projection_format_0531" xfId="604"/>
    <cellStyle name="_Currency_Roberts Standalone14 Quarterly 2" xfId="605"/>
    <cellStyle name="_Currency_THE TELECOM SERVICES CSC (3Q99)_AP2K_SU" xfId="606"/>
    <cellStyle name="_Currency_Valuation_1.0" xfId="607"/>
    <cellStyle name="_Currency_Valuation_10.0_up date" xfId="608"/>
    <cellStyle name="_CurrencySpace" xfId="609"/>
    <cellStyle name="_CurrencySpace_04_merger_plan_0917" xfId="610"/>
    <cellStyle name="_CurrencySpace_9434Model031118" xfId="611"/>
    <cellStyle name="_CurrencySpace_Base" xfId="612"/>
    <cellStyle name="_CurrencySpace_kari" xfId="613"/>
    <cellStyle name="_CurrencySpace_projection_format_0531" xfId="614"/>
    <cellStyle name="_CurrencySpace_Valuation_1.0" xfId="615"/>
    <cellStyle name="_CurrencySpace_Valuation_10.0_up date" xfId="616"/>
    <cellStyle name="_Data" xfId="617"/>
    <cellStyle name="_Data_Pro-forma net assets_Template" xfId="618"/>
    <cellStyle name="_Data_Vegra GmbH - Working Capital analysis" xfId="619"/>
    <cellStyle name="_databook_master" xfId="620"/>
    <cellStyle name="_DCF Matrix" xfId="621"/>
    <cellStyle name="_dimon" xfId="622"/>
    <cellStyle name="_Dollar" xfId="623"/>
    <cellStyle name="_Dollar_Jazztel model 16DP3-Exhibits" xfId="624"/>
    <cellStyle name="_Dollar_Jazztel model 18DP-exhibits" xfId="625"/>
    <cellStyle name="_Dollar_Jazztel model 18DP-exhibits_T_MOBIL2" xfId="626"/>
    <cellStyle name="_EBITDA" xfId="627"/>
    <cellStyle name="—_EM-HTI" xfId="628"/>
    <cellStyle name="—_EM-HTI_100902 Helen NTT FCF to be sent" xfId="629"/>
    <cellStyle name="—_EM-HTI_GlobalValuation_Japan" xfId="630"/>
    <cellStyle name="—_EM-HTI_JT CROCI" xfId="631"/>
    <cellStyle name="—_EM-HTI_KDDI CROCI" xfId="632"/>
    <cellStyle name="—_EM-HTI_NTT CROCI" xfId="633"/>
    <cellStyle name="—_EM-HTI_NTT proportionate" xfId="634"/>
    <cellStyle name="—_EM-HTI_Sheet1" xfId="635"/>
    <cellStyle name="—_EM-KT" xfId="636"/>
    <cellStyle name="—_EM-Optus" xfId="637"/>
    <cellStyle name="—_EM-SKTelecom_old" xfId="638"/>
    <cellStyle name="—_EM-SKTelecom_old_EM-HTI" xfId="639"/>
    <cellStyle name="—_EM-SKTelecom_old_EM-HTI_100902 Helen NTT FCF to be sent" xfId="640"/>
    <cellStyle name="—_EM-SKTelecom_old_EM-HTI_GlobalValuation_Japan" xfId="641"/>
    <cellStyle name="—_EM-SKTelecom_old_EM-HTI_JT CROCI" xfId="642"/>
    <cellStyle name="—_EM-SKTelecom_old_EM-HTI_KDDI CROCI" xfId="643"/>
    <cellStyle name="—_EM-SKTelecom_old_EM-HTI_NTT CROCI" xfId="644"/>
    <cellStyle name="—_EM-SKTelecom_old_EM-HTI_NTT proportionate" xfId="645"/>
    <cellStyle name="—_EM-SKTelecom_old_EM-HTI_Sheet1" xfId="646"/>
    <cellStyle name="_Euro" xfId="647"/>
    <cellStyle name="—_GlobalValuation_Japan" xfId="648"/>
    <cellStyle name="_GPM경비양식" xfId="649"/>
    <cellStyle name="—_GS Assumptions-F" xfId="650"/>
    <cellStyle name="—_GS Assumptions-F_100902 Helen NTT FCF to be sent" xfId="651"/>
    <cellStyle name="—_GS Assumptions-F_EM-Optus" xfId="652"/>
    <cellStyle name="—_GS Assumptions-F_GlobalValuation_Japan" xfId="653"/>
    <cellStyle name="—_GS Assumptions-F_JT CROCI" xfId="654"/>
    <cellStyle name="—_GS Assumptions-F_KDDI CROCI" xfId="655"/>
    <cellStyle name="—_GS Assumptions-F_NTT CROCI" xfId="656"/>
    <cellStyle name="—_GS Assumptions-F_NTT proportionate" xfId="657"/>
    <cellStyle name="—_GS Assumptions-F_Sheet1" xfId="658"/>
    <cellStyle name="—_GS_Balance" xfId="659"/>
    <cellStyle name="—_GS_Balance_100902 Helen NTT FCF to be sent" xfId="660"/>
    <cellStyle name="—_GS_Balance_EM-Optus" xfId="661"/>
    <cellStyle name="—_GS_Balance_GlobalValuation_Japan" xfId="662"/>
    <cellStyle name="—_GS_Balance_JT CROCI" xfId="663"/>
    <cellStyle name="—_GS_Balance_KDDI CROCI" xfId="664"/>
    <cellStyle name="—_GS_Balance_NTT CROCI" xfId="665"/>
    <cellStyle name="—_GS_Balance_NTT proportionate" xfId="666"/>
    <cellStyle name="—_GS_Balance_Sheet1" xfId="667"/>
    <cellStyle name="—_GS_Cash " xfId="668"/>
    <cellStyle name="—_GS_Cash  (2)" xfId="669"/>
    <cellStyle name="—_GS_Cash  (2)_100902 Helen NTT FCF to be sent" xfId="670"/>
    <cellStyle name="—_GS_Cash  (2)_EM-Optus" xfId="671"/>
    <cellStyle name="—_GS_Cash  (2)_GlobalValuation_Japan" xfId="672"/>
    <cellStyle name="—_GS_Cash  (2)_JT CROCI" xfId="673"/>
    <cellStyle name="—_GS_Cash  (2)_KDDI CROCI" xfId="674"/>
    <cellStyle name="—_GS_Cash  (2)_NTT CROCI" xfId="675"/>
    <cellStyle name="—_GS_Cash  (2)_NTT proportionate" xfId="676"/>
    <cellStyle name="—_GS_Cash  (2)_Sheet1" xfId="677"/>
    <cellStyle name="—_GS_Cash _100902 Helen NTT FCF to be sent" xfId="678"/>
    <cellStyle name="—_GS_Cash _EM-Optus" xfId="679"/>
    <cellStyle name="—_GS_Cash _GlobalValuation_Japan" xfId="680"/>
    <cellStyle name="—_GS_Cash _JT CROCI" xfId="681"/>
    <cellStyle name="—_GS_Cash _KDDI CROCI" xfId="682"/>
    <cellStyle name="—_GS_Cash _NTT CROCI" xfId="683"/>
    <cellStyle name="—_GS_Cash _NTT proportionate" xfId="684"/>
    <cellStyle name="—_GS_Cash _Sheet1" xfId="685"/>
    <cellStyle name="—_GS_DCF" xfId="686"/>
    <cellStyle name="—_GS_DCF_100902 Helen NTT FCF to be sent" xfId="687"/>
    <cellStyle name="—_GS_DCF_EM-Optus" xfId="688"/>
    <cellStyle name="—_GS_DCF_GlobalValuation_Japan" xfId="689"/>
    <cellStyle name="—_GS_DCF_JT CROCI" xfId="690"/>
    <cellStyle name="—_GS_DCF_KDDI CROCI" xfId="691"/>
    <cellStyle name="—_GS_DCF_NTT CROCI" xfId="692"/>
    <cellStyle name="—_GS_DCF_NTT proportionate" xfId="693"/>
    <cellStyle name="—_GS_DCF_Sheet1" xfId="694"/>
    <cellStyle name="—_GS_PNL" xfId="695"/>
    <cellStyle name="—_GS_PNL_100902 Helen NTT FCF to be sent" xfId="696"/>
    <cellStyle name="—_GS_PNL_EM-Optus" xfId="697"/>
    <cellStyle name="—_GS_PNL_GlobalValuation_Japan" xfId="698"/>
    <cellStyle name="—_GS_PNL_JT CROCI" xfId="699"/>
    <cellStyle name="—_GS_PNL_KDDI CROCI" xfId="700"/>
    <cellStyle name="—_GS_PNL_NTT CROCI" xfId="701"/>
    <cellStyle name="—_GS_PNL_NTT proportionate" xfId="702"/>
    <cellStyle name="—_GS_PNL_Sheet1" xfId="703"/>
    <cellStyle name="_Header" xfId="704"/>
    <cellStyle name="_Header_00연계실적(GPM-GFAS)" xfId="705"/>
    <cellStyle name="_Header_Pro-forma net assets_Template" xfId="706"/>
    <cellStyle name="_Header_Vegra GmbH - Working Capital analysis" xfId="707"/>
    <cellStyle name="_Heading" xfId="708"/>
    <cellStyle name="_Highlight" xfId="709"/>
    <cellStyle name="_IR해중" xfId="710"/>
    <cellStyle name="_IR해중_【Amur】計数計画_20110518①" xfId="711"/>
    <cellStyle name="—_JT CROCI" xfId="712"/>
    <cellStyle name="—_KDDI CROCI" xfId="713"/>
    <cellStyle name="_M_투자" xfId="714"/>
    <cellStyle name="_marriage" xfId="715"/>
    <cellStyle name="_Model 28 Ves2 Sensitivity Bamboo Revised Fairness_YM598_028 (version 3J)" xfId="716"/>
    <cellStyle name="_Multiple" xfId="717"/>
    <cellStyle name="_Multiple_04_merger_plan_0917" xfId="718"/>
    <cellStyle name="_Multiple_9434Model031118" xfId="719"/>
    <cellStyle name="_Multiple_Base" xfId="720"/>
    <cellStyle name="_Multiple_Book1" xfId="721"/>
    <cellStyle name="_Multiple_Book1_Jazztel model 16DP3-Exhibits" xfId="722"/>
    <cellStyle name="_Multiple_Book1_Jazztel model 18DP-exhibits" xfId="723"/>
    <cellStyle name="_Multiple_Book1_Jazztel model 18DP-exhibits_T_MOBIL2" xfId="724"/>
    <cellStyle name="_Multiple_Book1_Jazztel1" xfId="725"/>
    <cellStyle name="_Multiple_Book1_T_MOBIL2" xfId="726"/>
    <cellStyle name="_Multiple_Book11" xfId="727"/>
    <cellStyle name="_Multiple_Book11_Jazztel model 16DP3-Exhibits" xfId="728"/>
    <cellStyle name="_Multiple_Book11_Jazztel model 18DP-exhibits" xfId="729"/>
    <cellStyle name="_Multiple_Book11_Jazztel model 18DP-exhibits_T_MOBIL2" xfId="730"/>
    <cellStyle name="_Multiple_Book11_Jazztel1" xfId="731"/>
    <cellStyle name="_Multiple_Book11_T_MOBIL2" xfId="732"/>
    <cellStyle name="_Multiple_Book12" xfId="733"/>
    <cellStyle name="_Multiple_Book12_Jazztel model 16DP3-Exhibits" xfId="734"/>
    <cellStyle name="_Multiple_Book12_Jazztel model 18DP-exhibits" xfId="735"/>
    <cellStyle name="_Multiple_Book12_Jazztel model 18DP-exhibits_T_MOBIL2" xfId="736"/>
    <cellStyle name="_Multiple_Book12_Jazztel1" xfId="737"/>
    <cellStyle name="_Multiple_Book12_T_MOBIL2" xfId="738"/>
    <cellStyle name="_Multiple_DCF Summary pages" xfId="739"/>
    <cellStyle name="_Multiple_DCF Summary pages_Jazztel model 16DP3-Exhibits" xfId="740"/>
    <cellStyle name="_Multiple_DCF Summary pages_Jazztel model 18DP-exhibits" xfId="741"/>
    <cellStyle name="_Multiple_DCF Summary pages_Jazztel model 18DP-exhibits_T_MOBIL2" xfId="742"/>
    <cellStyle name="_Multiple_DCF Summary pages_Jazztel1" xfId="743"/>
    <cellStyle name="_Multiple_DCF Summary pages_T_MOBIL2" xfId="744"/>
    <cellStyle name="_Multiple_Jazztel model 15-exhibits" xfId="745"/>
    <cellStyle name="_Multiple_Jazztel model 15-exhibits bis" xfId="746"/>
    <cellStyle name="_Multiple_Jazztel model 15-exhibits_Jazztel model 16DP3-Exhibits" xfId="747"/>
    <cellStyle name="_Multiple_Jazztel model 15-exhibits_Jazztel model 18DP-exhibits" xfId="748"/>
    <cellStyle name="_Multiple_Jazztel model 15-exhibits_Jazztel model 18DP-exhibits_T_MOBIL2" xfId="749"/>
    <cellStyle name="_Multiple_Jazztel model 15-exhibits_Jazztel1" xfId="750"/>
    <cellStyle name="_Multiple_Jazztel model 15-exhibits_T_MOBIL2" xfId="751"/>
    <cellStyle name="_Multiple_Jazztel model 15-exhibits-Friso2" xfId="752"/>
    <cellStyle name="_Multiple_Jazztel model 15-exhibits-Friso2_Jazztel model 16DP3-Exhibits" xfId="753"/>
    <cellStyle name="_Multiple_Jazztel model 15-exhibits-Friso2_Jazztel model 18DP-exhibits" xfId="754"/>
    <cellStyle name="_Multiple_Jazztel model 15-exhibits-Friso2_Jazztel model 18DP-exhibits_T_MOBIL2" xfId="755"/>
    <cellStyle name="_Multiple_Jazztel model 15-exhibits-Friso2_Jazztel1" xfId="756"/>
    <cellStyle name="_Multiple_Jazztel model 15-exhibits-Friso2_T_MOBIL2" xfId="757"/>
    <cellStyle name="_Multiple_Jazztel model 16DP2-Exhibits" xfId="758"/>
    <cellStyle name="_Multiple_Jazztel model 16DP2-Exhibits_T_MOBIL2" xfId="759"/>
    <cellStyle name="_Multiple_Jazztel model 16DP3-Exhibits" xfId="760"/>
    <cellStyle name="_Multiple_Jazztel model 16DP3-Exhibits_T_MOBIL2" xfId="761"/>
    <cellStyle name="_Multiple_kari" xfId="762"/>
    <cellStyle name="_Multiple_Overseas" xfId="763"/>
    <cellStyle name="_Multiple_projection_format_0531" xfId="764"/>
    <cellStyle name="_Multiple_T_MOBIL2" xfId="765"/>
    <cellStyle name="_Multiple_Valuation_1.0" xfId="766"/>
    <cellStyle name="_Multiple_Valuation_10.0_up date" xfId="767"/>
    <cellStyle name="_MultipleSpace" xfId="768"/>
    <cellStyle name="_MultipleSpace_04_merger_plan_0917" xfId="769"/>
    <cellStyle name="_MultipleSpace_9434Model031118" xfId="770"/>
    <cellStyle name="_MultipleSpace_Base" xfId="771"/>
    <cellStyle name="_MultipleSpace_Book1" xfId="772"/>
    <cellStyle name="_MultipleSpace_Book1_Jazztel" xfId="773"/>
    <cellStyle name="_MultipleSpace_Book1_Jazztel model 16DP3-Exhibits" xfId="774"/>
    <cellStyle name="_MultipleSpace_Book1_Jazztel model 18DP-exhibits" xfId="775"/>
    <cellStyle name="_MultipleSpace_Book1_Jazztel model 18DP-exhibits_T_MOBIL2" xfId="776"/>
    <cellStyle name="_MultipleSpace_Book1_Jazztel model 18DP-exhibits_T_MOBIL2_Fidelity FixedTel - Summer" xfId="777"/>
    <cellStyle name="_MultipleSpace_Book1_Jazztel model 18DP-exhibits_T_MOBIL2_FixedTele" xfId="778"/>
    <cellStyle name="_MultipleSpace_Book1_Jazztel1" xfId="779"/>
    <cellStyle name="_MultipleSpace_Book11" xfId="780"/>
    <cellStyle name="_MultipleSpace_Book11_Jazztel" xfId="781"/>
    <cellStyle name="_MultipleSpace_Book11_Jazztel model 16DP3-Exhibits" xfId="782"/>
    <cellStyle name="_MultipleSpace_Book11_Jazztel model 18DP-exhibits" xfId="783"/>
    <cellStyle name="_MultipleSpace_Book11_Jazztel model 18DP-exhibits_T_MOBIL2" xfId="784"/>
    <cellStyle name="_MultipleSpace_Book11_Jazztel model 18DP-exhibits_T_MOBIL2_Fidelity FixedTel - Summer" xfId="785"/>
    <cellStyle name="_MultipleSpace_Book11_Jazztel model 18DP-exhibits_T_MOBIL2_FixedTele" xfId="786"/>
    <cellStyle name="_MultipleSpace_Book11_Jazztel1" xfId="787"/>
    <cellStyle name="_MultipleSpace_Book12" xfId="788"/>
    <cellStyle name="_MultipleSpace_Book12_Jazztel" xfId="789"/>
    <cellStyle name="_MultipleSpace_Book12_Jazztel model 16DP3-Exhibits" xfId="790"/>
    <cellStyle name="_MultipleSpace_Book12_Jazztel model 18DP-exhibits" xfId="791"/>
    <cellStyle name="_MultipleSpace_Book12_Jazztel model 18DP-exhibits_T_MOBIL2" xfId="792"/>
    <cellStyle name="_MultipleSpace_Book12_Jazztel model 18DP-exhibits_T_MOBIL2_Fidelity FixedTel - Summer" xfId="793"/>
    <cellStyle name="_MultipleSpace_Book12_Jazztel model 18DP-exhibits_T_MOBIL2_FixedTele" xfId="794"/>
    <cellStyle name="_MultipleSpace_Book12_Jazztel1" xfId="795"/>
    <cellStyle name="_MultipleSpace_DCF Summary pages" xfId="796"/>
    <cellStyle name="_MultipleSpace_DCF Summary pages_Jazztel" xfId="797"/>
    <cellStyle name="_MultipleSpace_DCF Summary pages_Jazztel model 16DP3-Exhibits" xfId="798"/>
    <cellStyle name="_MultipleSpace_DCF Summary pages_Jazztel model 18DP-exhibits" xfId="799"/>
    <cellStyle name="_MultipleSpace_DCF Summary pages_Jazztel model 18DP-exhibits_T_MOBIL2" xfId="800"/>
    <cellStyle name="_MultipleSpace_DCF Summary pages_Jazztel model 18DP-exhibits_T_MOBIL2_Fidelity FixedTel - Summer" xfId="801"/>
    <cellStyle name="_MultipleSpace_DCF Summary pages_Jazztel model 18DP-exhibits_T_MOBIL2_FixedTele" xfId="802"/>
    <cellStyle name="_MultipleSpace_DCF Summary pages_Jazztel1" xfId="803"/>
    <cellStyle name="_MultipleSpace_Jazztel model 15-exhibits" xfId="804"/>
    <cellStyle name="_MultipleSpace_Jazztel model 15-exhibits bis" xfId="805"/>
    <cellStyle name="_MultipleSpace_Jazztel model 15-exhibits_Jazztel" xfId="806"/>
    <cellStyle name="_MultipleSpace_Jazztel model 15-exhibits_Jazztel model 16DP3-Exhibits" xfId="807"/>
    <cellStyle name="_MultipleSpace_Jazztel model 15-exhibits_Jazztel model 18DP-exhibits" xfId="808"/>
    <cellStyle name="_MultipleSpace_Jazztel model 15-exhibits_Jazztel model 18DP-exhibits_T_MOBIL2" xfId="809"/>
    <cellStyle name="_MultipleSpace_Jazztel model 15-exhibits_Jazztel model 18DP-exhibits_T_MOBIL2_Fidelity FixedTel - Summer" xfId="810"/>
    <cellStyle name="_MultipleSpace_Jazztel model 15-exhibits_Jazztel model 18DP-exhibits_T_MOBIL2_FixedTele" xfId="811"/>
    <cellStyle name="_MultipleSpace_Jazztel model 15-exhibits_Jazztel1" xfId="812"/>
    <cellStyle name="_MultipleSpace_Jazztel model 15-exhibits-Friso2" xfId="813"/>
    <cellStyle name="_MultipleSpace_Jazztel model 15-exhibits-Friso2_Jazztel" xfId="814"/>
    <cellStyle name="_MultipleSpace_Jazztel model 15-exhibits-Friso2_Jazztel model 16DP3-Exhibits" xfId="815"/>
    <cellStyle name="_MultipleSpace_Jazztel model 15-exhibits-Friso2_Jazztel model 18DP-exhibits" xfId="816"/>
    <cellStyle name="_MultipleSpace_Jazztel model 15-exhibits-Friso2_Jazztel model 18DP-exhibits_T_MOBIL2" xfId="817"/>
    <cellStyle name="_MultipleSpace_Jazztel model 15-exhibits-Friso2_Jazztel model 18DP-exhibits_T_MOBIL2_Fidelity FixedTel - Summer" xfId="818"/>
    <cellStyle name="_MultipleSpace_Jazztel model 15-exhibits-Friso2_Jazztel model 18DP-exhibits_T_MOBIL2_FixedTele" xfId="819"/>
    <cellStyle name="_MultipleSpace_Jazztel model 15-exhibits-Friso2_Jazztel1" xfId="820"/>
    <cellStyle name="_MultipleSpace_Jazztel model 16DP2-Exhibits" xfId="821"/>
    <cellStyle name="_MultipleSpace_Jazztel model 16DP3-Exhibits" xfId="822"/>
    <cellStyle name="_MultipleSpace_kari" xfId="823"/>
    <cellStyle name="_MultipleSpace_Overseas" xfId="824"/>
    <cellStyle name="_MultipleSpace_projection_format_0531" xfId="825"/>
    <cellStyle name="_MultipleSpace_Valuation_1.0" xfId="826"/>
    <cellStyle name="_MultipleSpace_Valuation_10.0_up date" xfId="827"/>
    <cellStyle name="—_NTT CROCI" xfId="828"/>
    <cellStyle name="—_NTT proportionate" xfId="829"/>
    <cellStyle name="_Percent" xfId="830"/>
    <cellStyle name="_Percent_04_merger_plan_0917" xfId="831"/>
    <cellStyle name="_Percent_06_SB model_040206_to CM_040330_2" xfId="832"/>
    <cellStyle name="_Percent_08_Valuation_040205" xfId="833"/>
    <cellStyle name="_Percent_Book1" xfId="834"/>
    <cellStyle name="_Percent_Book1_Jazztel model 16DP3-Exhibits" xfId="835"/>
    <cellStyle name="_Percent_Book1_Jazztel model 16DP3-Exhibits_T_MOBIL2" xfId="836"/>
    <cellStyle name="_Percent_Book1_Jazztel model 18DP-exhibits" xfId="837"/>
    <cellStyle name="_Percent_Book11" xfId="838"/>
    <cellStyle name="_Percent_Book11_Jazztel model 16DP3-Exhibits" xfId="839"/>
    <cellStyle name="_Percent_Book11_Jazztel model 16DP3-Exhibits_T_MOBIL2" xfId="840"/>
    <cellStyle name="_Percent_Book11_Jazztel model 18DP-exhibits" xfId="841"/>
    <cellStyle name="_Percent_Book12" xfId="842"/>
    <cellStyle name="_Percent_Book12_Jazztel model 16DP3-Exhibits" xfId="843"/>
    <cellStyle name="_Percent_Book12_Jazztel model 16DP3-Exhibits_T_MOBIL2" xfId="844"/>
    <cellStyle name="_Percent_Book12_Jazztel model 18DP-exhibits" xfId="845"/>
    <cellStyle name="_Percent_DCF Summary pages" xfId="846"/>
    <cellStyle name="_Percent_DCF Summary pages_Jazztel model 16DP3-Exhibits" xfId="847"/>
    <cellStyle name="_Percent_DCF Summary pages_Jazztel model 16DP3-Exhibits_T_MOBIL2" xfId="848"/>
    <cellStyle name="_Percent_DCF Summary pages_Jazztel model 18DP-exhibits" xfId="849"/>
    <cellStyle name="_Percent_Jazztel model 15-exhibits" xfId="850"/>
    <cellStyle name="_Percent_Jazztel model 15-exhibits bis" xfId="851"/>
    <cellStyle name="_Percent_Jazztel model 15-exhibits bis_T_MOBIL2" xfId="852"/>
    <cellStyle name="_Percent_Jazztel model 15-exhibits_Jazztel model 16DP3-Exhibits" xfId="853"/>
    <cellStyle name="_Percent_Jazztel model 15-exhibits_Jazztel model 16DP3-Exhibits_T_MOBIL2" xfId="854"/>
    <cellStyle name="_Percent_Jazztel model 15-exhibits_Jazztel model 18DP-exhibits" xfId="855"/>
    <cellStyle name="_Percent_Jazztel model 15-exhibits-Friso2" xfId="856"/>
    <cellStyle name="_Percent_Jazztel model 15-exhibits-Friso2_Jazztel model 16DP3-Exhibits" xfId="857"/>
    <cellStyle name="_Percent_Jazztel model 15-exhibits-Friso2_Jazztel model 16DP3-Exhibits_T_MOBIL2" xfId="858"/>
    <cellStyle name="_Percent_Jazztel model 15-exhibits-Friso2_Jazztel model 18DP-exhibits" xfId="859"/>
    <cellStyle name="_Percent_Jazztel model 16DP2-Exhibits" xfId="860"/>
    <cellStyle name="_Percent_Jazztel model 16DP3-Exhibits" xfId="861"/>
    <cellStyle name="_Percent_Overseas" xfId="862"/>
    <cellStyle name="_PercentSpace" xfId="863"/>
    <cellStyle name="_PercentSpace_Book1" xfId="864"/>
    <cellStyle name="_PercentSpace_Book1_Jazztel model 16DP3-Exhibits" xfId="865"/>
    <cellStyle name="_PercentSpace_Book1_Jazztel model 16DP3-Exhibits_T_MOBIL2" xfId="866"/>
    <cellStyle name="_PercentSpace_Book1_Jazztel model 18DP-exhibits" xfId="867"/>
    <cellStyle name="_PercentSpace_Book11" xfId="868"/>
    <cellStyle name="_PercentSpace_Book11_Jazztel model 16DP3-Exhibits" xfId="869"/>
    <cellStyle name="_PercentSpace_Book11_Jazztel model 16DP3-Exhibits_T_MOBIL2" xfId="870"/>
    <cellStyle name="_PercentSpace_Book11_Jazztel model 18DP-exhibits" xfId="871"/>
    <cellStyle name="_PercentSpace_Book12" xfId="872"/>
    <cellStyle name="_PercentSpace_Book12_Jazztel model 16DP3-Exhibits" xfId="873"/>
    <cellStyle name="_PercentSpace_Book12_Jazztel model 16DP3-Exhibits_T_MOBIL2" xfId="874"/>
    <cellStyle name="_PercentSpace_Book12_Jazztel model 18DP-exhibits" xfId="875"/>
    <cellStyle name="_PercentSpace_DCF Summary pages" xfId="876"/>
    <cellStyle name="_PercentSpace_DCF Summary pages_Jazztel model 16DP3-Exhibits" xfId="877"/>
    <cellStyle name="_PercentSpace_DCF Summary pages_Jazztel model 16DP3-Exhibits_T_MOBIL2" xfId="878"/>
    <cellStyle name="_PercentSpace_DCF Summary pages_Jazztel model 18DP-exhibits" xfId="879"/>
    <cellStyle name="_PercentSpace_Jazztel model 15-exhibits" xfId="880"/>
    <cellStyle name="_PercentSpace_Jazztel model 15-exhibits bis" xfId="881"/>
    <cellStyle name="_PercentSpace_Jazztel model 15-exhibits bis_T_MOBIL2" xfId="882"/>
    <cellStyle name="_PercentSpace_Jazztel model 15-exhibits_Jazztel model 16DP3-Exhibits" xfId="883"/>
    <cellStyle name="_PercentSpace_Jazztel model 15-exhibits_Jazztel model 16DP3-Exhibits_T_MOBIL2" xfId="884"/>
    <cellStyle name="_PercentSpace_Jazztel model 15-exhibits_Jazztel model 18DP-exhibits" xfId="885"/>
    <cellStyle name="_PercentSpace_Jazztel model 15-exhibits-Friso2" xfId="886"/>
    <cellStyle name="_PercentSpace_Jazztel model 15-exhibits-Friso2_Jazztel model 16DP3-Exhibits" xfId="887"/>
    <cellStyle name="_PercentSpace_Jazztel model 15-exhibits-Friso2_Jazztel model 16DP3-Exhibits_T_MOBIL2" xfId="888"/>
    <cellStyle name="_PercentSpace_Jazztel model 15-exhibits-Friso2_Jazztel model 18DP-exhibits" xfId="889"/>
    <cellStyle name="_PercentSpace_Jazztel model 16DP2-Exhibits" xfId="890"/>
    <cellStyle name="_PercentSpace_Jazztel model 16DP3-Exhibits" xfId="891"/>
    <cellStyle name="_PercentSpace_Overseas" xfId="892"/>
    <cellStyle name="_PL要約" xfId="893"/>
    <cellStyle name="_Print Master" xfId="894"/>
    <cellStyle name="_Print_Cash_Flow" xfId="895"/>
    <cellStyle name="_Project Lladro_BalanceSheet" xfId="896"/>
    <cellStyle name="_Project Lladro_Cashflow" xfId="897"/>
    <cellStyle name="_Project Lladro_ProfitLoss" xfId="898"/>
    <cellStyle name="_Roma2 BS明細" xfId="899"/>
    <cellStyle name="_Rome2_質問リスト_081013ver" xfId="900"/>
    <cellStyle name="_Row1" xfId="901"/>
    <cellStyle name="_Row1 2" xfId="902"/>
    <cellStyle name="_Row1 3" xfId="903"/>
    <cellStyle name="_Row1_Print Master" xfId="904"/>
    <cellStyle name="_Row1_Print_Cash_Flow" xfId="905"/>
    <cellStyle name="_Row1_Pro-forma net assets_Template" xfId="906"/>
    <cellStyle name="_Row1_Project Lladro_Cashflow" xfId="907"/>
    <cellStyle name="_Row1_Project Lladro_ProfitLoss" xfId="908"/>
    <cellStyle name="_Row2" xfId="909"/>
    <cellStyle name="_Row2_Pro-forma net assets_Template" xfId="910"/>
    <cellStyle name="_Row3" xfId="911"/>
    <cellStyle name="_Row3_Pro-forma net assets_Template" xfId="912"/>
    <cellStyle name="_Row4" xfId="913"/>
    <cellStyle name="_Row4_Pro-forma net assets_Template" xfId="914"/>
    <cellStyle name="_Row5" xfId="915"/>
    <cellStyle name="_Row5_Pro-forma net assets_Template" xfId="916"/>
    <cellStyle name="_Row6" xfId="917"/>
    <cellStyle name="_Row6_Pro-forma net assets_Template" xfId="918"/>
    <cellStyle name="_Row7" xfId="919"/>
    <cellStyle name="_Row7_Pro-forma net assets_Template" xfId="920"/>
    <cellStyle name="—_Sheet1" xfId="921"/>
    <cellStyle name="_SubHeading" xfId="922"/>
    <cellStyle name="_Table" xfId="923"/>
    <cellStyle name="_Table_のれん減損＆DCF_20090127_Y" xfId="924"/>
    <cellStyle name="_Table_のれん減損＆DCF_20090127_Y_DD個別_中村_人員推移調査依頼_20110629" xfId="925"/>
    <cellStyle name="_Table_のれん減損＆DCF_20090127_Y_DD個別_中村_人員推移調査依頼_20110629_月次PL・CF_20120607" xfId="926"/>
    <cellStyle name="_Table_のれん減損＆DCF_20090127_Y_DD個別_中村_人員推移調査依頼_20110629_月次PL・CF_20120607送付用" xfId="927"/>
    <cellStyle name="_Table_のれん減損＆DCF_20090127_Y_減価償却" xfId="928"/>
    <cellStyle name="_Table_のれん減損＆DCF_20090127_Y_減価償却_月次PL・CF_20120607" xfId="929"/>
    <cellStyle name="_Table_のれん減損＆DCF_20090127_Y_減価償却_月次PL・CF_20120607送付用" xfId="930"/>
    <cellStyle name="_Table_月次PL・CF_20120607" xfId="931"/>
    <cellStyle name="_Table_月次PL・CF_20120607送付用" xfId="932"/>
    <cellStyle name="_TableHead" xfId="933"/>
    <cellStyle name="_TableHead_Project Boat - Trading databook" xfId="934"/>
    <cellStyle name="_TableHead_Project Lladro_BalanceSheet" xfId="935"/>
    <cellStyle name="_TableHead_Project Lladro_ProfitLoss" xfId="936"/>
    <cellStyle name="_TableHead_のれん減損＆DCF_20090127_Y" xfId="937"/>
    <cellStyle name="_TableHead_のれん減損＆DCF_20090127_Y_DD個別_中村_人員推移調査依頼_20110629" xfId="938"/>
    <cellStyle name="_TableHead_のれん減損＆DCF_20090127_Y_DD個別_中村_人員推移調査依頼_20110629_月次PL・CF_20120607" xfId="939"/>
    <cellStyle name="_TableHead_のれん減損＆DCF_20090127_Y_DD個別_中村_人員推移調査依頼_20110629_月次PL・CF_20120607送付用" xfId="940"/>
    <cellStyle name="_TableHead_のれん減損＆DCF_20090127_Y_減価償却" xfId="941"/>
    <cellStyle name="_TableHead_のれん減損＆DCF_20090127_Y_減価償却_月次PL・CF_20120607" xfId="942"/>
    <cellStyle name="_TableHead_のれん減損＆DCF_20090127_Y_減価償却_月次PL・CF_20120607送付用" xfId="943"/>
    <cellStyle name="_TableHead_月次PL・CF_20120607" xfId="944"/>
    <cellStyle name="_TableHead_月次PL・CF_20120607送付用" xfId="945"/>
    <cellStyle name="_TableRowHead" xfId="946"/>
    <cellStyle name="_TableRowHead_（2月決算版）コンテンツ" xfId="947"/>
    <cellStyle name="_TableRowHead_(2月決算版）金融事業" xfId="948"/>
    <cellStyle name="_TableRowHead_(2月決算版）金融事業(NPIコメント）" xfId="949"/>
    <cellStyle name="_TableRowHead_(2月決算版）金融事業(NPIコメント）売上修正2" xfId="950"/>
    <cellStyle name="_TableRowHead_★★★　（2月決算版）全社" xfId="951"/>
    <cellStyle name="_TableRowHead_06_SB model_040206_to CM_040330_2" xfId="952"/>
    <cellStyle name="_TableRowHead_08_Valuation_040205" xfId="953"/>
    <cellStyle name="_TableRowHead_18番　売上高変動（特殊要因NTT-Cを算入）" xfId="954"/>
    <cellStyle name="_TableRowHead_ACE_PL_Databook" xfId="955"/>
    <cellStyle name="_TableRowHead_Amadeus_AD売上内訳" xfId="956"/>
    <cellStyle name="_TableRowHead_Analysis_Sales計画Review_00406" xfId="957"/>
    <cellStyle name="_TableRowHead_Bell System Financial Model" xfId="958"/>
    <cellStyle name="_TableRowHead_Book2" xfId="959"/>
    <cellStyle name="_TableRowHead_BS24-Financial Dept Model" xfId="960"/>
    <cellStyle name="_TableRowHead_IDC_040327" xfId="961"/>
    <cellStyle name="_TableRowHead_K_CFAnalysis_1121_HNR" xfId="962"/>
    <cellStyle name="_TableRowHead_KB_Model_0202_Valuation 4" xfId="963"/>
    <cellStyle name="_TableRowHead_KB価格シミュレーション" xfId="964"/>
    <cellStyle name="_TableRowHead_KB価格シミュレーション_2" xfId="965"/>
    <cellStyle name="_TableRowHead_Media-Model02221" xfId="966"/>
    <cellStyle name="_TableRowHead_QA_Azsa_061113_2" xfId="967"/>
    <cellStyle name="_TableRowHead_Valuation Model" xfId="968"/>
    <cellStyle name="_TableRowHead_Z2_Analysis_BellCost_0205" xfId="969"/>
    <cellStyle name="_TableRowHead_Z2_Analysis_BellCost_0209" xfId="970"/>
    <cellStyle name="_TableRowHead_Z2_Analysis_BellCost_0210" xfId="971"/>
    <cellStyle name="_TableRowHead_Z2_Capex_0210" xfId="972"/>
    <cellStyle name="_TableRowHead_Z3_ES_0629" xfId="973"/>
    <cellStyle name="_TableRowHead_Z3_Sales計画_全社_0607" xfId="974"/>
    <cellStyle name="_TableRowHead_訴訟債務_HNReviewed" xfId="975"/>
    <cellStyle name="_TableSuperHead" xfId="976"/>
    <cellStyle name="_TableSuperHead_01_CF_revised1" xfId="977"/>
    <cellStyle name="_TableSuperHead_01_CF_revised15" xfId="978"/>
    <cellStyle name="_TableSuperHead_EV計算シート_3次ビッド_6Dec05" xfId="979"/>
    <cellStyle name="_TableSuperHead_KB_Model_0202_Valuation 4" xfId="980"/>
    <cellStyle name="_TableSuperHead_ストラクチャーモデル0124_51" xfId="981"/>
    <cellStyle name="_TDK - 142 Analysis - 080407Test" xfId="982"/>
    <cellStyle name="_Template Stats" xfId="983"/>
    <cellStyle name="_Valuation_1.0" xfId="984"/>
    <cellStyle name="_Valuation_10.0_up date" xfId="985"/>
    <cellStyle name="_WorkSheet テンプレート" xfId="986"/>
    <cellStyle name="_WorkSheet テンプレート_PPT材料 Val" xfId="987"/>
    <cellStyle name="_WorkSheet テンプレート_おかしんリース Val" xfId="988"/>
    <cellStyle name="_WorkSheet テンプレート_おかしん経営コンサル Val" xfId="989"/>
    <cellStyle name="_WorkSheet テンプレート_おかしん信用保証 Val" xfId="990"/>
    <cellStyle name="_WorkSheet テンプレート_岡崎シミュレーション080107 Val" xfId="991"/>
    <cellStyle name="_WorkSheet テンプレート_岡崎子会社 Val" xfId="992"/>
    <cellStyle name="_WP_資産(koike)" xfId="993"/>
    <cellStyle name="_경비 년간예상양식" xfId="994"/>
    <cellStyle name="_경영회의(1027)_계수" xfId="995"/>
    <cellStyle name="_계수_냉공" xfId="996"/>
    <cellStyle name="_계수_냉공_【Amur】計数計画_20110518①" xfId="997"/>
    <cellStyle name="_계획3" xfId="998"/>
    <cellStyle name="_계획3_【Amur】計数計画_20110518①" xfId="999"/>
    <cellStyle name="_구조조정" xfId="1000"/>
    <cellStyle name="_卸売上利益推移" xfId="1001"/>
    <cellStyle name="_九州親和FG Val" xfId="1002"/>
    <cellStyle name="_九州親和FG Val_PPT材料 Val" xfId="1003"/>
    <cellStyle name="_九州親和FG Val_おかしんリース Val" xfId="1004"/>
    <cellStyle name="_九州親和FG Val_おかしん経営コンサル Val" xfId="1005"/>
    <cellStyle name="_九州親和FG Val_おかしん信用保証 Val" xfId="1006"/>
    <cellStyle name="_九州親和FG Val_岡崎シミュレーション080107 Val" xfId="1007"/>
    <cellStyle name="_九州親和FG Val_岡崎子会社 Val" xfId="1008"/>
    <cellStyle name="_質問別紙" xfId="1009"/>
    <cellStyle name="_手許_精算表" xfId="1010"/>
    <cellStyle name="_表紙等 112703" xfId="1011"/>
    <cellStyle name="_반도체연계매출손익08속" xfId="1012"/>
    <cellStyle name="_반도체연계매출손익08속_【Amur】計数計画_20110518①" xfId="1013"/>
    <cellStyle name="_반도체연계월별01속~반도체" xfId="1014"/>
    <cellStyle name="_반도체연계월별01속~반도체_【Amur】計数計画_20110518①" xfId="1015"/>
    <cellStyle name="_보고01_3" xfId="1016"/>
    <cellStyle name="_생판93~00" xfId="1017"/>
    <cellStyle name="_생판93~00_【Amur】計数計画_20110518①" xfId="1018"/>
    <cellStyle name="_생판99년간예상" xfId="1019"/>
    <cellStyle name="_생판99년간예상_【Amur】計数計画_20110518①" xfId="1020"/>
    <cellStyle name="_손익계산서" xfId="1021"/>
    <cellStyle name="_실적보고5" xfId="1022"/>
    <cellStyle name="_실행경비456" xfId="1023"/>
    <cellStyle name="_실행경비456_【Amur】計数計画_20110518①" xfId="1024"/>
    <cellStyle name="_실행경비567" xfId="1025"/>
    <cellStyle name="_실행경비567_【Amur】計数計画_20110518①" xfId="1026"/>
    <cellStyle name="_엑셀양식수정" xfId="1027"/>
    <cellStyle name="_영상" xfId="1028"/>
    <cellStyle name="_영업외수지집계-1025" xfId="1029"/>
    <cellStyle name="_영업외수지집계-1025_【Amur】計数計画_20110518①" xfId="1030"/>
    <cellStyle name="_전사교제비실적" xfId="1031"/>
    <cellStyle name="_전사교제비실적_【Amur】計数計画_20110518①" xfId="1032"/>
    <cellStyle name="_협의회부속양식_최종" xfId="1033"/>
    <cellStyle name="_협의회부속양식_최종_【Amur】計数計画_20110518①" xfId="1034"/>
    <cellStyle name="£ BP" xfId="1035"/>
    <cellStyle name="￡ BP" xfId="1036"/>
    <cellStyle name="£ BP_040617 CompsOta" xfId="1037"/>
    <cellStyle name="¥ JY" xfId="1038"/>
    <cellStyle name="￥横付け" xfId="1039"/>
    <cellStyle name="=C:\WINDOWS\SYSTEM32\COMMAND.COM" xfId="1040"/>
    <cellStyle name="=C:\WINNT\SYSTEM32\COMMAND.COM" xfId="1041"/>
    <cellStyle name="=C:\WINNT35\SYSTEM32\COMMAND.COM" xfId="1042"/>
    <cellStyle name="=C:\WINNT35\SYSTEM32\COMMAND.COM 2" xfId="3467"/>
    <cellStyle name="±" xfId="3"/>
    <cellStyle name="≫o±O[0]_≫a×U " xfId="1043"/>
    <cellStyle name="≫o±O_≫a×U " xfId="1044"/>
    <cellStyle name="▲" xfId="4"/>
    <cellStyle name="▲ 2" xfId="1045"/>
    <cellStyle name="▲#,##0" xfId="5"/>
    <cellStyle name="▲#,##0.0" xfId="6"/>
    <cellStyle name="_x0001_·?_x0001_··?" xfId="7"/>
    <cellStyle name="_x0001_·?_x0001_··? 2" xfId="1046"/>
    <cellStyle name="_x0001_·?_x0001_··?_Japan Equipment Package New Offer - 24 May 2010" xfId="1047"/>
    <cellStyle name="_x0001_・｢_x0001_・・義" xfId="8"/>
    <cellStyle name="_x0001_・｢_x0001_・・義 2" xfId="1048"/>
    <cellStyle name="_x0001_・｢_x0001_・・義_Japan Equipment Package New Offer - 24 May 2010" xfId="1049"/>
    <cellStyle name="…?…?…?" xfId="1050"/>
    <cellStyle name="•W€_Comparables" xfId="1051"/>
    <cellStyle name="•W_GE 3 MINIMUM" xfId="1052"/>
    <cellStyle name="»¿¹נY [0.00]_Region Orders (2)_KOR_SP" xfId="1053"/>
    <cellStyle name="»¿¹נY_Region Orders (2)_KOR (2" xfId="1054"/>
    <cellStyle name="ÊÝ [0.00]_BTCSMOD1" xfId="1055"/>
    <cellStyle name="ÊÝ_BTCSMOD1" xfId="1056"/>
    <cellStyle name="W" xfId="1057"/>
    <cellStyle name="0" xfId="1058"/>
    <cellStyle name="0&quot;人&quot;" xfId="1059"/>
    <cellStyle name="0%" xfId="1060"/>
    <cellStyle name="0,000" xfId="1061"/>
    <cellStyle name="0,000.0" xfId="1062"/>
    <cellStyle name="0,000.00" xfId="1063"/>
    <cellStyle name="0.0" xfId="1064"/>
    <cellStyle name="0.0&quot;x&quot;" xfId="1065"/>
    <cellStyle name="0.0%" xfId="1066"/>
    <cellStyle name="0.0_40050504 (pension)" xfId="1067"/>
    <cellStyle name="0.00" xfId="1068"/>
    <cellStyle name="0.00&quot;x&quot;" xfId="1069"/>
    <cellStyle name="0.00%" xfId="1070"/>
    <cellStyle name="0.00_40050504 (pension)" xfId="1071"/>
    <cellStyle name="0_40050504 (pension)" xfId="1072"/>
    <cellStyle name="0_Japan Pension Module Sumitomo Chemical" xfId="1073"/>
    <cellStyle name="00" xfId="1074"/>
    <cellStyle name="000&quot;-&quot;00000" xfId="1075"/>
    <cellStyle name="1" xfId="1076"/>
    <cellStyle name="1 decimal" xfId="1077"/>
    <cellStyle name="1,000" xfId="1078"/>
    <cellStyle name="1,000x" xfId="1079"/>
    <cellStyle name="1,comma" xfId="1080"/>
    <cellStyle name="1_Ass_Dec" xfId="1081"/>
    <cellStyle name="1_Ass_Dec_ADAM - LBO 071004 v3" xfId="1082"/>
    <cellStyle name="1Normal" xfId="1083"/>
    <cellStyle name="2 decimal" xfId="1084"/>
    <cellStyle name="2 Decimals" xfId="1085"/>
    <cellStyle name="2_Ass_Dec" xfId="1086"/>
    <cellStyle name="2_Ass_Dec_ADAM - LBO 071004 v3" xfId="1087"/>
    <cellStyle name="20 % - Accent1" xfId="1088"/>
    <cellStyle name="20 % - Accent2" xfId="1089"/>
    <cellStyle name="20 % - Accent3" xfId="1090"/>
    <cellStyle name="20 % - Accent4" xfId="1091"/>
    <cellStyle name="20 % - Accent5" xfId="1092"/>
    <cellStyle name="20 % - Accent6" xfId="1093"/>
    <cellStyle name="20% - Accent1" xfId="9"/>
    <cellStyle name="20% - Accent1 10" xfId="1094"/>
    <cellStyle name="20% - Accent1 11" xfId="1095"/>
    <cellStyle name="20% - Accent1 2" xfId="1096"/>
    <cellStyle name="20% - Accent1 2 10" xfId="1097"/>
    <cellStyle name="20% - Accent1 2 2" xfId="1098"/>
    <cellStyle name="20% - Accent1 2 3" xfId="1099"/>
    <cellStyle name="20% - Accent1 2 4" xfId="1100"/>
    <cellStyle name="20% - Accent1 2 5" xfId="1101"/>
    <cellStyle name="20% - Accent1 2 6" xfId="1102"/>
    <cellStyle name="20% - Accent1 2 7" xfId="1103"/>
    <cellStyle name="20% - Accent1 2 8" xfId="1104"/>
    <cellStyle name="20% - Accent1 2 9" xfId="1105"/>
    <cellStyle name="20% - Accent1 3" xfId="1106"/>
    <cellStyle name="20% - Accent1 4" xfId="1107"/>
    <cellStyle name="20% - Accent1 5" xfId="1108"/>
    <cellStyle name="20% - Accent1 6" xfId="1109"/>
    <cellStyle name="20% - Accent1 7" xfId="1110"/>
    <cellStyle name="20% - Accent1 7 2" xfId="1111"/>
    <cellStyle name="20% - Accent1 8" xfId="1112"/>
    <cellStyle name="20% - Accent1 8 2" xfId="1113"/>
    <cellStyle name="20% - Accent1 9" xfId="1114"/>
    <cellStyle name="20% - Accent1 9 2" xfId="1115"/>
    <cellStyle name="20% - Accent2" xfId="10"/>
    <cellStyle name="20% - Accent2 10" xfId="1116"/>
    <cellStyle name="20% - Accent2 11" xfId="1117"/>
    <cellStyle name="20% - Accent2 2" xfId="1118"/>
    <cellStyle name="20% - Accent2 2 10" xfId="1119"/>
    <cellStyle name="20% - Accent2 2 2" xfId="1120"/>
    <cellStyle name="20% - Accent2 2 3" xfId="1121"/>
    <cellStyle name="20% - Accent2 2 4" xfId="1122"/>
    <cellStyle name="20% - Accent2 2 5" xfId="1123"/>
    <cellStyle name="20% - Accent2 2 6" xfId="1124"/>
    <cellStyle name="20% - Accent2 2 7" xfId="1125"/>
    <cellStyle name="20% - Accent2 2 8" xfId="1126"/>
    <cellStyle name="20% - Accent2 2 9" xfId="1127"/>
    <cellStyle name="20% - Accent2 3" xfId="1128"/>
    <cellStyle name="20% - Accent2 4" xfId="1129"/>
    <cellStyle name="20% - Accent2 5" xfId="1130"/>
    <cellStyle name="20% - Accent2 6" xfId="1131"/>
    <cellStyle name="20% - Accent2 7" xfId="1132"/>
    <cellStyle name="20% - Accent2 7 2" xfId="1133"/>
    <cellStyle name="20% - Accent2 8" xfId="1134"/>
    <cellStyle name="20% - Accent2 8 2" xfId="1135"/>
    <cellStyle name="20% - Accent2 9" xfId="1136"/>
    <cellStyle name="20% - Accent2 9 2" xfId="1137"/>
    <cellStyle name="20% - Accent3" xfId="11"/>
    <cellStyle name="20% - Accent3 10" xfId="1138"/>
    <cellStyle name="20% - Accent3 11" xfId="1139"/>
    <cellStyle name="20% - Accent3 2" xfId="1140"/>
    <cellStyle name="20% - Accent3 2 10" xfId="1141"/>
    <cellStyle name="20% - Accent3 2 2" xfId="1142"/>
    <cellStyle name="20% - Accent3 2 3" xfId="1143"/>
    <cellStyle name="20% - Accent3 2 4" xfId="1144"/>
    <cellStyle name="20% - Accent3 2 5" xfId="1145"/>
    <cellStyle name="20% - Accent3 2 6" xfId="1146"/>
    <cellStyle name="20% - Accent3 2 7" xfId="1147"/>
    <cellStyle name="20% - Accent3 2 8" xfId="1148"/>
    <cellStyle name="20% - Accent3 2 9" xfId="1149"/>
    <cellStyle name="20% - Accent3 3" xfId="1150"/>
    <cellStyle name="20% - Accent3 4" xfId="1151"/>
    <cellStyle name="20% - Accent3 5" xfId="1152"/>
    <cellStyle name="20% - Accent3 6" xfId="1153"/>
    <cellStyle name="20% - Accent3 7" xfId="1154"/>
    <cellStyle name="20% - Accent3 7 2" xfId="1155"/>
    <cellStyle name="20% - Accent3 8" xfId="1156"/>
    <cellStyle name="20% - Accent3 8 2" xfId="1157"/>
    <cellStyle name="20% - Accent3 9" xfId="1158"/>
    <cellStyle name="20% - Accent3 9 2" xfId="1159"/>
    <cellStyle name="20% - Accent4" xfId="12"/>
    <cellStyle name="20% - Accent4 10" xfId="1160"/>
    <cellStyle name="20% - Accent4 11" xfId="1161"/>
    <cellStyle name="20% - Accent4 2" xfId="1162"/>
    <cellStyle name="20% - Accent4 2 10" xfId="1163"/>
    <cellStyle name="20% - Accent4 2 2" xfId="1164"/>
    <cellStyle name="20% - Accent4 2 3" xfId="1165"/>
    <cellStyle name="20% - Accent4 2 4" xfId="1166"/>
    <cellStyle name="20% - Accent4 2 5" xfId="1167"/>
    <cellStyle name="20% - Accent4 2 6" xfId="1168"/>
    <cellStyle name="20% - Accent4 2 7" xfId="1169"/>
    <cellStyle name="20% - Accent4 2 8" xfId="1170"/>
    <cellStyle name="20% - Accent4 2 9" xfId="1171"/>
    <cellStyle name="20% - Accent4 3" xfId="1172"/>
    <cellStyle name="20% - Accent4 4" xfId="1173"/>
    <cellStyle name="20% - Accent4 5" xfId="1174"/>
    <cellStyle name="20% - Accent4 6" xfId="1175"/>
    <cellStyle name="20% - Accent4 7" xfId="1176"/>
    <cellStyle name="20% - Accent4 7 2" xfId="1177"/>
    <cellStyle name="20% - Accent4 8" xfId="1178"/>
    <cellStyle name="20% - Accent4 8 2" xfId="1179"/>
    <cellStyle name="20% - Accent4 9" xfId="1180"/>
    <cellStyle name="20% - Accent4 9 2" xfId="1181"/>
    <cellStyle name="20% - Accent5" xfId="13"/>
    <cellStyle name="20% - Accent5 10" xfId="1182"/>
    <cellStyle name="20% - Accent5 11" xfId="1183"/>
    <cellStyle name="20% - Accent5 2" xfId="1184"/>
    <cellStyle name="20% - Accent5 2 10" xfId="1185"/>
    <cellStyle name="20% - Accent5 2 2" xfId="1186"/>
    <cellStyle name="20% - Accent5 2 3" xfId="1187"/>
    <cellStyle name="20% - Accent5 2 4" xfId="1188"/>
    <cellStyle name="20% - Accent5 2 5" xfId="1189"/>
    <cellStyle name="20% - Accent5 2 6" xfId="1190"/>
    <cellStyle name="20% - Accent5 2 7" xfId="1191"/>
    <cellStyle name="20% - Accent5 2 8" xfId="1192"/>
    <cellStyle name="20% - Accent5 2 9" xfId="1193"/>
    <cellStyle name="20% - Accent5 3" xfId="1194"/>
    <cellStyle name="20% - Accent5 4" xfId="1195"/>
    <cellStyle name="20% - Accent5 5" xfId="1196"/>
    <cellStyle name="20% - Accent5 6" xfId="1197"/>
    <cellStyle name="20% - Accent5 7" xfId="1198"/>
    <cellStyle name="20% - Accent5 7 2" xfId="1199"/>
    <cellStyle name="20% - Accent5 8" xfId="1200"/>
    <cellStyle name="20% - Accent5 8 2" xfId="1201"/>
    <cellStyle name="20% - Accent5 9" xfId="1202"/>
    <cellStyle name="20% - Accent5 9 2" xfId="1203"/>
    <cellStyle name="20% - Accent6" xfId="14"/>
    <cellStyle name="20% - Accent6 10" xfId="1204"/>
    <cellStyle name="20% - Accent6 11" xfId="1205"/>
    <cellStyle name="20% - Accent6 2" xfId="1206"/>
    <cellStyle name="20% - Accent6 2 10" xfId="1207"/>
    <cellStyle name="20% - Accent6 2 2" xfId="1208"/>
    <cellStyle name="20% - Accent6 2 3" xfId="1209"/>
    <cellStyle name="20% - Accent6 2 4" xfId="1210"/>
    <cellStyle name="20% - Accent6 2 5" xfId="1211"/>
    <cellStyle name="20% - Accent6 2 6" xfId="1212"/>
    <cellStyle name="20% - Accent6 2 7" xfId="1213"/>
    <cellStyle name="20% - Accent6 2 8" xfId="1214"/>
    <cellStyle name="20% - Accent6 2 9" xfId="1215"/>
    <cellStyle name="20% - Accent6 3" xfId="1216"/>
    <cellStyle name="20% - Accent6 4" xfId="1217"/>
    <cellStyle name="20% - Accent6 5" xfId="1218"/>
    <cellStyle name="20% - Accent6 6" xfId="1219"/>
    <cellStyle name="20% - Accent6 7" xfId="1220"/>
    <cellStyle name="20% - Accent6 7 2" xfId="1221"/>
    <cellStyle name="20% - Accent6 8" xfId="1222"/>
    <cellStyle name="20% - Accent6 8 2" xfId="1223"/>
    <cellStyle name="20% - Accent6 9" xfId="1224"/>
    <cellStyle name="20% - Accent6 9 2" xfId="1225"/>
    <cellStyle name="20% - アクセント 1 10" xfId="4708"/>
    <cellStyle name="20% - アクセント 1 11" xfId="3340"/>
    <cellStyle name="20% - アクセント 1 2" xfId="1226"/>
    <cellStyle name="20% - アクセント 1 2 2" xfId="3282"/>
    <cellStyle name="20% - アクセント 1 3" xfId="3367"/>
    <cellStyle name="20% - アクセント 1 3 2" xfId="3468"/>
    <cellStyle name="20% - アクセント 1 3 3" xfId="3469"/>
    <cellStyle name="20% - アクセント 1 3 4" xfId="3470"/>
    <cellStyle name="20% - アクセント 1 3 5" xfId="3471"/>
    <cellStyle name="20% - アクセント 1 4" xfId="3381"/>
    <cellStyle name="20% - アクセント 1 4 2" xfId="3472"/>
    <cellStyle name="20% - アクセント 1 4 3" xfId="3473"/>
    <cellStyle name="20% - アクセント 1 4 4" xfId="3474"/>
    <cellStyle name="20% - アクセント 1 4 5" xfId="3475"/>
    <cellStyle name="20% - アクセント 1 5" xfId="3395"/>
    <cellStyle name="20% - アクセント 1 6" xfId="3409"/>
    <cellStyle name="20% - アクセント 1 7" xfId="3423"/>
    <cellStyle name="20% - アクセント 1 8" xfId="3437"/>
    <cellStyle name="20% - アクセント 1 9" xfId="3452"/>
    <cellStyle name="20% - アクセント 2 10" xfId="4710"/>
    <cellStyle name="20% - アクセント 2 11" xfId="3344"/>
    <cellStyle name="20% - アクセント 2 2" xfId="1227"/>
    <cellStyle name="20% - アクセント 2 2 2" xfId="3283"/>
    <cellStyle name="20% - アクセント 2 3" xfId="3369"/>
    <cellStyle name="20% - アクセント 2 3 2" xfId="3476"/>
    <cellStyle name="20% - アクセント 2 3 3" xfId="3477"/>
    <cellStyle name="20% - アクセント 2 3 4" xfId="3478"/>
    <cellStyle name="20% - アクセント 2 3 5" xfId="3479"/>
    <cellStyle name="20% - アクセント 2 4" xfId="3383"/>
    <cellStyle name="20% - アクセント 2 4 2" xfId="3480"/>
    <cellStyle name="20% - アクセント 2 4 3" xfId="3481"/>
    <cellStyle name="20% - アクセント 2 4 4" xfId="3482"/>
    <cellStyle name="20% - アクセント 2 4 5" xfId="3483"/>
    <cellStyle name="20% - アクセント 2 5" xfId="3397"/>
    <cellStyle name="20% - アクセント 2 6" xfId="3411"/>
    <cellStyle name="20% - アクセント 2 7" xfId="3425"/>
    <cellStyle name="20% - アクセント 2 8" xfId="3439"/>
    <cellStyle name="20% - アクセント 2 9" xfId="3454"/>
    <cellStyle name="20% - アクセント 3 10" xfId="4712"/>
    <cellStyle name="20% - アクセント 3 11" xfId="3348"/>
    <cellStyle name="20% - アクセント 3 2" xfId="1228"/>
    <cellStyle name="20% - アクセント 3 2 2" xfId="3284"/>
    <cellStyle name="20% - アクセント 3 3" xfId="3371"/>
    <cellStyle name="20% - アクセント 3 3 2" xfId="3484"/>
    <cellStyle name="20% - アクセント 3 3 3" xfId="3485"/>
    <cellStyle name="20% - アクセント 3 3 4" xfId="3486"/>
    <cellStyle name="20% - アクセント 3 3 5" xfId="3487"/>
    <cellStyle name="20% - アクセント 3 4" xfId="3385"/>
    <cellStyle name="20% - アクセント 3 4 2" xfId="3488"/>
    <cellStyle name="20% - アクセント 3 4 3" xfId="3489"/>
    <cellStyle name="20% - アクセント 3 4 4" xfId="3490"/>
    <cellStyle name="20% - アクセント 3 4 5" xfId="3491"/>
    <cellStyle name="20% - アクセント 3 5" xfId="3399"/>
    <cellStyle name="20% - アクセント 3 6" xfId="3413"/>
    <cellStyle name="20% - アクセント 3 7" xfId="3427"/>
    <cellStyle name="20% - アクセント 3 8" xfId="3441"/>
    <cellStyle name="20% - アクセント 3 9" xfId="3456"/>
    <cellStyle name="20% - アクセント 4 10" xfId="4714"/>
    <cellStyle name="20% - アクセント 4 11" xfId="3352"/>
    <cellStyle name="20% - アクセント 4 2" xfId="1229"/>
    <cellStyle name="20% - アクセント 4 2 2" xfId="3285"/>
    <cellStyle name="20% - アクセント 4 3" xfId="3373"/>
    <cellStyle name="20% - アクセント 4 3 2" xfId="3492"/>
    <cellStyle name="20% - アクセント 4 3 3" xfId="3493"/>
    <cellStyle name="20% - アクセント 4 3 4" xfId="3494"/>
    <cellStyle name="20% - アクセント 4 3 5" xfId="3495"/>
    <cellStyle name="20% - アクセント 4 4" xfId="3387"/>
    <cellStyle name="20% - アクセント 4 4 2" xfId="3496"/>
    <cellStyle name="20% - アクセント 4 4 3" xfId="3497"/>
    <cellStyle name="20% - アクセント 4 4 4" xfId="3498"/>
    <cellStyle name="20% - アクセント 4 4 5" xfId="3499"/>
    <cellStyle name="20% - アクセント 4 5" xfId="3401"/>
    <cellStyle name="20% - アクセント 4 6" xfId="3415"/>
    <cellStyle name="20% - アクセント 4 7" xfId="3429"/>
    <cellStyle name="20% - アクセント 4 8" xfId="3443"/>
    <cellStyle name="20% - アクセント 4 9" xfId="3458"/>
    <cellStyle name="20% - アクセント 5 10" xfId="4716"/>
    <cellStyle name="20% - アクセント 5 11" xfId="3356"/>
    <cellStyle name="20% - アクセント 5 2" xfId="1230"/>
    <cellStyle name="20% - アクセント 5 2 2" xfId="3286"/>
    <cellStyle name="20% - アクセント 5 3" xfId="3375"/>
    <cellStyle name="20% - アクセント 5 3 2" xfId="3500"/>
    <cellStyle name="20% - アクセント 5 3 3" xfId="3501"/>
    <cellStyle name="20% - アクセント 5 3 4" xfId="3502"/>
    <cellStyle name="20% - アクセント 5 3 5" xfId="3503"/>
    <cellStyle name="20% - アクセント 5 4" xfId="3389"/>
    <cellStyle name="20% - アクセント 5 4 2" xfId="3504"/>
    <cellStyle name="20% - アクセント 5 4 3" xfId="3505"/>
    <cellStyle name="20% - アクセント 5 4 4" xfId="3506"/>
    <cellStyle name="20% - アクセント 5 4 5" xfId="3507"/>
    <cellStyle name="20% - アクセント 5 5" xfId="3403"/>
    <cellStyle name="20% - アクセント 5 6" xfId="3417"/>
    <cellStyle name="20% - アクセント 5 7" xfId="3431"/>
    <cellStyle name="20% - アクセント 5 8" xfId="3445"/>
    <cellStyle name="20% - アクセント 5 9" xfId="3460"/>
    <cellStyle name="20% - アクセント 6 10" xfId="4718"/>
    <cellStyle name="20% - アクセント 6 11" xfId="3360"/>
    <cellStyle name="20% - アクセント 6 2" xfId="1231"/>
    <cellStyle name="20% - アクセント 6 2 2" xfId="3287"/>
    <cellStyle name="20% - アクセント 6 3" xfId="3377"/>
    <cellStyle name="20% - アクセント 6 3 2" xfId="3508"/>
    <cellStyle name="20% - アクセント 6 3 3" xfId="3509"/>
    <cellStyle name="20% - アクセント 6 3 4" xfId="3510"/>
    <cellStyle name="20% - アクセント 6 3 5" xfId="3511"/>
    <cellStyle name="20% - アクセント 6 4" xfId="3391"/>
    <cellStyle name="20% - アクセント 6 4 2" xfId="3512"/>
    <cellStyle name="20% - アクセント 6 4 3" xfId="3513"/>
    <cellStyle name="20% - アクセント 6 4 4" xfId="3514"/>
    <cellStyle name="20% - アクセント 6 4 5" xfId="3515"/>
    <cellStyle name="20% - アクセント 6 5" xfId="3405"/>
    <cellStyle name="20% - アクセント 6 6" xfId="3419"/>
    <cellStyle name="20% - アクセント 6 7" xfId="3433"/>
    <cellStyle name="20% - アクセント 6 8" xfId="3447"/>
    <cellStyle name="20% - アクセント 6 9" xfId="3462"/>
    <cellStyle name="20% - アクセント1" xfId="4745"/>
    <cellStyle name="20% - アクセント2" xfId="4746"/>
    <cellStyle name="20% - アクセント3" xfId="4747"/>
    <cellStyle name="20% - アクセント4" xfId="4748"/>
    <cellStyle name="20% - アクセント5" xfId="4749"/>
    <cellStyle name="20% - アクセント6" xfId="4750"/>
    <cellStyle name="3 Decimals" xfId="1232"/>
    <cellStyle name="3_Ass_Dec" xfId="1233"/>
    <cellStyle name="3_Ass_Dec_ADAM - LBO 071004 v3" xfId="1234"/>
    <cellStyle name="4_Ass_Per" xfId="1235"/>
    <cellStyle name="4_Ass_Per_ADAM - LBO 071004 v3" xfId="1236"/>
    <cellStyle name="40 % - Accent1" xfId="1237"/>
    <cellStyle name="40 % - Accent2" xfId="1238"/>
    <cellStyle name="40 % - Accent3" xfId="1239"/>
    <cellStyle name="40 % - Accent4" xfId="1240"/>
    <cellStyle name="40 % - Accent5" xfId="1241"/>
    <cellStyle name="40 % - Accent6" xfId="1242"/>
    <cellStyle name="40% - Accent1" xfId="15"/>
    <cellStyle name="40% - Accent1 10" xfId="1243"/>
    <cellStyle name="40% - Accent1 11" xfId="1244"/>
    <cellStyle name="40% - Accent1 2" xfId="1245"/>
    <cellStyle name="40% - Accent1 2 10" xfId="1246"/>
    <cellStyle name="40% - Accent1 2 2" xfId="1247"/>
    <cellStyle name="40% - Accent1 2 3" xfId="1248"/>
    <cellStyle name="40% - Accent1 2 4" xfId="1249"/>
    <cellStyle name="40% - Accent1 2 5" xfId="1250"/>
    <cellStyle name="40% - Accent1 2 6" xfId="1251"/>
    <cellStyle name="40% - Accent1 2 7" xfId="1252"/>
    <cellStyle name="40% - Accent1 2 8" xfId="1253"/>
    <cellStyle name="40% - Accent1 2 9" xfId="1254"/>
    <cellStyle name="40% - Accent1 3" xfId="1255"/>
    <cellStyle name="40% - Accent1 4" xfId="1256"/>
    <cellStyle name="40% - Accent1 5" xfId="1257"/>
    <cellStyle name="40% - Accent1 6" xfId="1258"/>
    <cellStyle name="40% - Accent1 7" xfId="1259"/>
    <cellStyle name="40% - Accent1 7 2" xfId="1260"/>
    <cellStyle name="40% - Accent1 8" xfId="1261"/>
    <cellStyle name="40% - Accent1 8 2" xfId="1262"/>
    <cellStyle name="40% - Accent1 9" xfId="1263"/>
    <cellStyle name="40% - Accent1 9 2" xfId="1264"/>
    <cellStyle name="40% - Accent2" xfId="16"/>
    <cellStyle name="40% - Accent2 10" xfId="1265"/>
    <cellStyle name="40% - Accent2 11" xfId="1266"/>
    <cellStyle name="40% - Accent2 2" xfId="1267"/>
    <cellStyle name="40% - Accent2 2 10" xfId="1268"/>
    <cellStyle name="40% - Accent2 2 2" xfId="1269"/>
    <cellStyle name="40% - Accent2 2 3" xfId="1270"/>
    <cellStyle name="40% - Accent2 2 4" xfId="1271"/>
    <cellStyle name="40% - Accent2 2 5" xfId="1272"/>
    <cellStyle name="40% - Accent2 2 6" xfId="1273"/>
    <cellStyle name="40% - Accent2 2 7" xfId="1274"/>
    <cellStyle name="40% - Accent2 2 8" xfId="1275"/>
    <cellStyle name="40% - Accent2 2 9" xfId="1276"/>
    <cellStyle name="40% - Accent2 3" xfId="1277"/>
    <cellStyle name="40% - Accent2 4" xfId="1278"/>
    <cellStyle name="40% - Accent2 5" xfId="1279"/>
    <cellStyle name="40% - Accent2 6" xfId="1280"/>
    <cellStyle name="40% - Accent2 7" xfId="1281"/>
    <cellStyle name="40% - Accent2 7 2" xfId="1282"/>
    <cellStyle name="40% - Accent2 8" xfId="1283"/>
    <cellStyle name="40% - Accent2 8 2" xfId="1284"/>
    <cellStyle name="40% - Accent2 9" xfId="1285"/>
    <cellStyle name="40% - Accent2 9 2" xfId="1286"/>
    <cellStyle name="40% - Accent3" xfId="17"/>
    <cellStyle name="40% - Accent3 10" xfId="1287"/>
    <cellStyle name="40% - Accent3 11" xfId="1288"/>
    <cellStyle name="40% - Accent3 2" xfId="1289"/>
    <cellStyle name="40% - Accent3 2 10" xfId="1290"/>
    <cellStyle name="40% - Accent3 2 2" xfId="1291"/>
    <cellStyle name="40% - Accent3 2 3" xfId="1292"/>
    <cellStyle name="40% - Accent3 2 4" xfId="1293"/>
    <cellStyle name="40% - Accent3 2 5" xfId="1294"/>
    <cellStyle name="40% - Accent3 2 6" xfId="1295"/>
    <cellStyle name="40% - Accent3 2 7" xfId="1296"/>
    <cellStyle name="40% - Accent3 2 8" xfId="1297"/>
    <cellStyle name="40% - Accent3 2 9" xfId="1298"/>
    <cellStyle name="40% - Accent3 3" xfId="1299"/>
    <cellStyle name="40% - Accent3 4" xfId="1300"/>
    <cellStyle name="40% - Accent3 5" xfId="1301"/>
    <cellStyle name="40% - Accent3 6" xfId="1302"/>
    <cellStyle name="40% - Accent3 7" xfId="1303"/>
    <cellStyle name="40% - Accent3 7 2" xfId="1304"/>
    <cellStyle name="40% - Accent3 8" xfId="1305"/>
    <cellStyle name="40% - Accent3 8 2" xfId="1306"/>
    <cellStyle name="40% - Accent3 9" xfId="1307"/>
    <cellStyle name="40% - Accent3 9 2" xfId="1308"/>
    <cellStyle name="40% - Accent4" xfId="18"/>
    <cellStyle name="40% - Accent4 10" xfId="1309"/>
    <cellStyle name="40% - Accent4 11" xfId="1310"/>
    <cellStyle name="40% - Accent4 2" xfId="1311"/>
    <cellStyle name="40% - Accent4 2 10" xfId="1312"/>
    <cellStyle name="40% - Accent4 2 2" xfId="1313"/>
    <cellStyle name="40% - Accent4 2 3" xfId="1314"/>
    <cellStyle name="40% - Accent4 2 4" xfId="1315"/>
    <cellStyle name="40% - Accent4 2 5" xfId="1316"/>
    <cellStyle name="40% - Accent4 2 6" xfId="1317"/>
    <cellStyle name="40% - Accent4 2 7" xfId="1318"/>
    <cellStyle name="40% - Accent4 2 8" xfId="1319"/>
    <cellStyle name="40% - Accent4 2 9" xfId="1320"/>
    <cellStyle name="40% - Accent4 3" xfId="1321"/>
    <cellStyle name="40% - Accent4 4" xfId="1322"/>
    <cellStyle name="40% - Accent4 5" xfId="1323"/>
    <cellStyle name="40% - Accent4 6" xfId="1324"/>
    <cellStyle name="40% - Accent4 7" xfId="1325"/>
    <cellStyle name="40% - Accent4 7 2" xfId="1326"/>
    <cellStyle name="40% - Accent4 8" xfId="1327"/>
    <cellStyle name="40% - Accent4 8 2" xfId="1328"/>
    <cellStyle name="40% - Accent4 9" xfId="1329"/>
    <cellStyle name="40% - Accent4 9 2" xfId="1330"/>
    <cellStyle name="40% - Accent5" xfId="19"/>
    <cellStyle name="40% - Accent5 10" xfId="1331"/>
    <cellStyle name="40% - Accent5 11" xfId="1332"/>
    <cellStyle name="40% - Accent5 2" xfId="1333"/>
    <cellStyle name="40% - Accent5 2 10" xfId="1334"/>
    <cellStyle name="40% - Accent5 2 2" xfId="1335"/>
    <cellStyle name="40% - Accent5 2 3" xfId="1336"/>
    <cellStyle name="40% - Accent5 2 4" xfId="1337"/>
    <cellStyle name="40% - Accent5 2 5" xfId="1338"/>
    <cellStyle name="40% - Accent5 2 6" xfId="1339"/>
    <cellStyle name="40% - Accent5 2 7" xfId="1340"/>
    <cellStyle name="40% - Accent5 2 8" xfId="1341"/>
    <cellStyle name="40% - Accent5 2 9" xfId="1342"/>
    <cellStyle name="40% - Accent5 3" xfId="1343"/>
    <cellStyle name="40% - Accent5 4" xfId="1344"/>
    <cellStyle name="40% - Accent5 5" xfId="1345"/>
    <cellStyle name="40% - Accent5 6" xfId="1346"/>
    <cellStyle name="40% - Accent5 7" xfId="1347"/>
    <cellStyle name="40% - Accent5 7 2" xfId="1348"/>
    <cellStyle name="40% - Accent5 8" xfId="1349"/>
    <cellStyle name="40% - Accent5 8 2" xfId="1350"/>
    <cellStyle name="40% - Accent5 9" xfId="1351"/>
    <cellStyle name="40% - Accent5 9 2" xfId="1352"/>
    <cellStyle name="40% - Accent6" xfId="20"/>
    <cellStyle name="40% - Accent6 10" xfId="1353"/>
    <cellStyle name="40% - Accent6 11" xfId="1354"/>
    <cellStyle name="40% - Accent6 2" xfId="1355"/>
    <cellStyle name="40% - Accent6 2 10" xfId="1356"/>
    <cellStyle name="40% - Accent6 2 2" xfId="1357"/>
    <cellStyle name="40% - Accent6 2 3" xfId="1358"/>
    <cellStyle name="40% - Accent6 2 4" xfId="1359"/>
    <cellStyle name="40% - Accent6 2 5" xfId="1360"/>
    <cellStyle name="40% - Accent6 2 6" xfId="1361"/>
    <cellStyle name="40% - Accent6 2 7" xfId="1362"/>
    <cellStyle name="40% - Accent6 2 8" xfId="1363"/>
    <cellStyle name="40% - Accent6 2 9" xfId="1364"/>
    <cellStyle name="40% - Accent6 3" xfId="1365"/>
    <cellStyle name="40% - Accent6 4" xfId="1366"/>
    <cellStyle name="40% - Accent6 5" xfId="1367"/>
    <cellStyle name="40% - Accent6 6" xfId="1368"/>
    <cellStyle name="40% - Accent6 7" xfId="1369"/>
    <cellStyle name="40% - Accent6 7 2" xfId="1370"/>
    <cellStyle name="40% - Accent6 8" xfId="1371"/>
    <cellStyle name="40% - Accent6 8 2" xfId="1372"/>
    <cellStyle name="40% - Accent6 9" xfId="1373"/>
    <cellStyle name="40% - Accent6 9 2" xfId="1374"/>
    <cellStyle name="40% - アクセント 1 10" xfId="4709"/>
    <cellStyle name="40% - アクセント 1 11" xfId="3341"/>
    <cellStyle name="40% - アクセント 1 2" xfId="1375"/>
    <cellStyle name="40% - アクセント 1 2 2" xfId="3288"/>
    <cellStyle name="40% - アクセント 1 3" xfId="3368"/>
    <cellStyle name="40% - アクセント 1 3 2" xfId="3516"/>
    <cellStyle name="40% - アクセント 1 3 3" xfId="3517"/>
    <cellStyle name="40% - アクセント 1 3 4" xfId="3518"/>
    <cellStyle name="40% - アクセント 1 3 5" xfId="3519"/>
    <cellStyle name="40% - アクセント 1 4" xfId="3382"/>
    <cellStyle name="40% - アクセント 1 4 2" xfId="3520"/>
    <cellStyle name="40% - アクセント 1 4 3" xfId="3521"/>
    <cellStyle name="40% - アクセント 1 4 4" xfId="3522"/>
    <cellStyle name="40% - アクセント 1 4 5" xfId="3523"/>
    <cellStyle name="40% - アクセント 1 5" xfId="3396"/>
    <cellStyle name="40% - アクセント 1 6" xfId="3410"/>
    <cellStyle name="40% - アクセント 1 7" xfId="3424"/>
    <cellStyle name="40% - アクセント 1 8" xfId="3438"/>
    <cellStyle name="40% - アクセント 1 9" xfId="3453"/>
    <cellStyle name="40% - アクセント 2 10" xfId="4711"/>
    <cellStyle name="40% - アクセント 2 11" xfId="3345"/>
    <cellStyle name="40% - アクセント 2 2" xfId="1376"/>
    <cellStyle name="40% - アクセント 2 2 2" xfId="3289"/>
    <cellStyle name="40% - アクセント 2 3" xfId="3370"/>
    <cellStyle name="40% - アクセント 2 3 2" xfId="3524"/>
    <cellStyle name="40% - アクセント 2 3 3" xfId="3525"/>
    <cellStyle name="40% - アクセント 2 3 4" xfId="3526"/>
    <cellStyle name="40% - アクセント 2 3 5" xfId="3527"/>
    <cellStyle name="40% - アクセント 2 4" xfId="3384"/>
    <cellStyle name="40% - アクセント 2 4 2" xfId="3528"/>
    <cellStyle name="40% - アクセント 2 4 3" xfId="3529"/>
    <cellStyle name="40% - アクセント 2 4 4" xfId="3530"/>
    <cellStyle name="40% - アクセント 2 4 5" xfId="3531"/>
    <cellStyle name="40% - アクセント 2 5" xfId="3398"/>
    <cellStyle name="40% - アクセント 2 6" xfId="3412"/>
    <cellStyle name="40% - アクセント 2 7" xfId="3426"/>
    <cellStyle name="40% - アクセント 2 8" xfId="3440"/>
    <cellStyle name="40% - アクセント 2 9" xfId="3455"/>
    <cellStyle name="40% - アクセント 3 10" xfId="4713"/>
    <cellStyle name="40% - アクセント 3 11" xfId="3349"/>
    <cellStyle name="40% - アクセント 3 2" xfId="1377"/>
    <cellStyle name="40% - アクセント 3 2 2" xfId="3290"/>
    <cellStyle name="40% - アクセント 3 3" xfId="3372"/>
    <cellStyle name="40% - アクセント 3 3 2" xfId="3532"/>
    <cellStyle name="40% - アクセント 3 3 3" xfId="3533"/>
    <cellStyle name="40% - アクセント 3 3 4" xfId="3534"/>
    <cellStyle name="40% - アクセント 3 3 5" xfId="3535"/>
    <cellStyle name="40% - アクセント 3 4" xfId="3386"/>
    <cellStyle name="40% - アクセント 3 4 2" xfId="3536"/>
    <cellStyle name="40% - アクセント 3 4 3" xfId="3537"/>
    <cellStyle name="40% - アクセント 3 4 4" xfId="3538"/>
    <cellStyle name="40% - アクセント 3 4 5" xfId="3539"/>
    <cellStyle name="40% - アクセント 3 5" xfId="3400"/>
    <cellStyle name="40% - アクセント 3 6" xfId="3414"/>
    <cellStyle name="40% - アクセント 3 7" xfId="3428"/>
    <cellStyle name="40% - アクセント 3 8" xfId="3442"/>
    <cellStyle name="40% - アクセント 3 9" xfId="3457"/>
    <cellStyle name="40% - アクセント 4 10" xfId="4715"/>
    <cellStyle name="40% - アクセント 4 11" xfId="3353"/>
    <cellStyle name="40% - アクセント 4 2" xfId="1378"/>
    <cellStyle name="40% - アクセント 4 2 2" xfId="3291"/>
    <cellStyle name="40% - アクセント 4 3" xfId="3374"/>
    <cellStyle name="40% - アクセント 4 3 2" xfId="3540"/>
    <cellStyle name="40% - アクセント 4 3 3" xfId="3541"/>
    <cellStyle name="40% - アクセント 4 3 4" xfId="3542"/>
    <cellStyle name="40% - アクセント 4 3 5" xfId="3543"/>
    <cellStyle name="40% - アクセント 4 4" xfId="3388"/>
    <cellStyle name="40% - アクセント 4 4 2" xfId="3544"/>
    <cellStyle name="40% - アクセント 4 4 3" xfId="3545"/>
    <cellStyle name="40% - アクセント 4 4 4" xfId="3546"/>
    <cellStyle name="40% - アクセント 4 4 5" xfId="3547"/>
    <cellStyle name="40% - アクセント 4 5" xfId="3402"/>
    <cellStyle name="40% - アクセント 4 6" xfId="3416"/>
    <cellStyle name="40% - アクセント 4 7" xfId="3430"/>
    <cellStyle name="40% - アクセント 4 8" xfId="3444"/>
    <cellStyle name="40% - アクセント 4 9" xfId="3459"/>
    <cellStyle name="40% - アクセント 5 10" xfId="4717"/>
    <cellStyle name="40% - アクセント 5 11" xfId="3357"/>
    <cellStyle name="40% - アクセント 5 2" xfId="1379"/>
    <cellStyle name="40% - アクセント 5 2 2" xfId="3292"/>
    <cellStyle name="40% - アクセント 5 3" xfId="3376"/>
    <cellStyle name="40% - アクセント 5 3 2" xfId="3548"/>
    <cellStyle name="40% - アクセント 5 3 3" xfId="3549"/>
    <cellStyle name="40% - アクセント 5 3 4" xfId="3550"/>
    <cellStyle name="40% - アクセント 5 3 5" xfId="3551"/>
    <cellStyle name="40% - アクセント 5 4" xfId="3390"/>
    <cellStyle name="40% - アクセント 5 4 2" xfId="3552"/>
    <cellStyle name="40% - アクセント 5 4 3" xfId="3553"/>
    <cellStyle name="40% - アクセント 5 4 4" xfId="3554"/>
    <cellStyle name="40% - アクセント 5 4 5" xfId="3555"/>
    <cellStyle name="40% - アクセント 5 5" xfId="3404"/>
    <cellStyle name="40% - アクセント 5 6" xfId="3418"/>
    <cellStyle name="40% - アクセント 5 7" xfId="3432"/>
    <cellStyle name="40% - アクセント 5 8" xfId="3446"/>
    <cellStyle name="40% - アクセント 5 9" xfId="3461"/>
    <cellStyle name="40% - アクセント 6 10" xfId="4719"/>
    <cellStyle name="40% - アクセント 6 11" xfId="3361"/>
    <cellStyle name="40% - アクセント 6 2" xfId="1380"/>
    <cellStyle name="40% - アクセント 6 2 2" xfId="3293"/>
    <cellStyle name="40% - アクセント 6 3" xfId="3378"/>
    <cellStyle name="40% - アクセント 6 3 2" xfId="3556"/>
    <cellStyle name="40% - アクセント 6 3 3" xfId="3557"/>
    <cellStyle name="40% - アクセント 6 3 4" xfId="3558"/>
    <cellStyle name="40% - アクセント 6 3 5" xfId="3559"/>
    <cellStyle name="40% - アクセント 6 4" xfId="3392"/>
    <cellStyle name="40% - アクセント 6 4 2" xfId="3560"/>
    <cellStyle name="40% - アクセント 6 4 3" xfId="3561"/>
    <cellStyle name="40% - アクセント 6 4 4" xfId="3562"/>
    <cellStyle name="40% - アクセント 6 4 5" xfId="3563"/>
    <cellStyle name="40% - アクセント 6 5" xfId="3406"/>
    <cellStyle name="40% - アクセント 6 6" xfId="3420"/>
    <cellStyle name="40% - アクセント 6 7" xfId="3434"/>
    <cellStyle name="40% - アクセント 6 8" xfId="3448"/>
    <cellStyle name="40% - アクセント 6 9" xfId="3463"/>
    <cellStyle name="40% - アクセント1" xfId="4751"/>
    <cellStyle name="40% - アクセント2" xfId="4752"/>
    <cellStyle name="40% - アクセント3" xfId="4753"/>
    <cellStyle name="40% - アクセント4" xfId="4754"/>
    <cellStyle name="40% - アクセント5" xfId="4755"/>
    <cellStyle name="40% - アクセント6" xfId="4756"/>
    <cellStyle name="5_Ass_Per" xfId="1381"/>
    <cellStyle name="5_Ass_Per_ADAM - LBO 071004 v3" xfId="1382"/>
    <cellStyle name="6_Ass_Per" xfId="1383"/>
    <cellStyle name="6_Ass_Per_ADAM - LBO 071004 v3" xfId="1384"/>
    <cellStyle name="60 % - Accent1" xfId="1385"/>
    <cellStyle name="60 % - Accent2" xfId="1386"/>
    <cellStyle name="60 % - Accent3" xfId="1387"/>
    <cellStyle name="60 % - Accent4" xfId="1388"/>
    <cellStyle name="60 % - Accent5" xfId="1389"/>
    <cellStyle name="60 % - Accent6" xfId="1390"/>
    <cellStyle name="60% - Accent1" xfId="21"/>
    <cellStyle name="60% - Accent1 10" xfId="1391"/>
    <cellStyle name="60% - Accent1 11" xfId="1392"/>
    <cellStyle name="60% - Accent1 2" xfId="1393"/>
    <cellStyle name="60% - Accent1 2 10" xfId="1394"/>
    <cellStyle name="60% - Accent1 2 2" xfId="1395"/>
    <cellStyle name="60% - Accent1 2 3" xfId="1396"/>
    <cellStyle name="60% - Accent1 2 4" xfId="1397"/>
    <cellStyle name="60% - Accent1 2 5" xfId="1398"/>
    <cellStyle name="60% - Accent1 2 6" xfId="1399"/>
    <cellStyle name="60% - Accent1 2 7" xfId="1400"/>
    <cellStyle name="60% - Accent1 2 8" xfId="1401"/>
    <cellStyle name="60% - Accent1 2 9" xfId="1402"/>
    <cellStyle name="60% - Accent1 3" xfId="1403"/>
    <cellStyle name="60% - Accent1 4" xfId="1404"/>
    <cellStyle name="60% - Accent1 5" xfId="1405"/>
    <cellStyle name="60% - Accent1 6" xfId="1406"/>
    <cellStyle name="60% - Accent1 7" xfId="1407"/>
    <cellStyle name="60% - Accent1 7 2" xfId="1408"/>
    <cellStyle name="60% - Accent1 8" xfId="1409"/>
    <cellStyle name="60% - Accent1 8 2" xfId="1410"/>
    <cellStyle name="60% - Accent1 9" xfId="1411"/>
    <cellStyle name="60% - Accent1 9 2" xfId="1412"/>
    <cellStyle name="60% - Accent2" xfId="22"/>
    <cellStyle name="60% - Accent2 10" xfId="1413"/>
    <cellStyle name="60% - Accent2 11" xfId="1414"/>
    <cellStyle name="60% - Accent2 2" xfId="1415"/>
    <cellStyle name="60% - Accent2 2 10" xfId="1416"/>
    <cellStyle name="60% - Accent2 2 2" xfId="1417"/>
    <cellStyle name="60% - Accent2 2 3" xfId="1418"/>
    <cellStyle name="60% - Accent2 2 4" xfId="1419"/>
    <cellStyle name="60% - Accent2 2 5" xfId="1420"/>
    <cellStyle name="60% - Accent2 2 6" xfId="1421"/>
    <cellStyle name="60% - Accent2 2 7" xfId="1422"/>
    <cellStyle name="60% - Accent2 2 8" xfId="1423"/>
    <cellStyle name="60% - Accent2 2 9" xfId="1424"/>
    <cellStyle name="60% - Accent2 3" xfId="1425"/>
    <cellStyle name="60% - Accent2 4" xfId="1426"/>
    <cellStyle name="60% - Accent2 5" xfId="1427"/>
    <cellStyle name="60% - Accent2 6" xfId="1428"/>
    <cellStyle name="60% - Accent2 7" xfId="1429"/>
    <cellStyle name="60% - Accent2 7 2" xfId="1430"/>
    <cellStyle name="60% - Accent2 8" xfId="1431"/>
    <cellStyle name="60% - Accent2 8 2" xfId="1432"/>
    <cellStyle name="60% - Accent2 9" xfId="1433"/>
    <cellStyle name="60% - Accent2 9 2" xfId="1434"/>
    <cellStyle name="60% - Accent3" xfId="23"/>
    <cellStyle name="60% - Accent3 10" xfId="1435"/>
    <cellStyle name="60% - Accent3 11" xfId="1436"/>
    <cellStyle name="60% - Accent3 2" xfId="1437"/>
    <cellStyle name="60% - Accent3 2 10" xfId="1438"/>
    <cellStyle name="60% - Accent3 2 2" xfId="1439"/>
    <cellStyle name="60% - Accent3 2 3" xfId="1440"/>
    <cellStyle name="60% - Accent3 2 4" xfId="1441"/>
    <cellStyle name="60% - Accent3 2 5" xfId="1442"/>
    <cellStyle name="60% - Accent3 2 6" xfId="1443"/>
    <cellStyle name="60% - Accent3 2 7" xfId="1444"/>
    <cellStyle name="60% - Accent3 2 8" xfId="1445"/>
    <cellStyle name="60% - Accent3 2 9" xfId="1446"/>
    <cellStyle name="60% - Accent3 3" xfId="1447"/>
    <cellStyle name="60% - Accent3 4" xfId="1448"/>
    <cellStyle name="60% - Accent3 5" xfId="1449"/>
    <cellStyle name="60% - Accent3 6" xfId="1450"/>
    <cellStyle name="60% - Accent3 7" xfId="1451"/>
    <cellStyle name="60% - Accent3 7 2" xfId="1452"/>
    <cellStyle name="60% - Accent3 8" xfId="1453"/>
    <cellStyle name="60% - Accent3 8 2" xfId="1454"/>
    <cellStyle name="60% - Accent3 9" xfId="1455"/>
    <cellStyle name="60% - Accent3 9 2" xfId="1456"/>
    <cellStyle name="60% - Accent4" xfId="24"/>
    <cellStyle name="60% - Accent4 10" xfId="1457"/>
    <cellStyle name="60% - Accent4 11" xfId="1458"/>
    <cellStyle name="60% - Accent4 2" xfId="1459"/>
    <cellStyle name="60% - Accent4 2 10" xfId="1460"/>
    <cellStyle name="60% - Accent4 2 2" xfId="1461"/>
    <cellStyle name="60% - Accent4 2 3" xfId="1462"/>
    <cellStyle name="60% - Accent4 2 4" xfId="1463"/>
    <cellStyle name="60% - Accent4 2 5" xfId="1464"/>
    <cellStyle name="60% - Accent4 2 6" xfId="1465"/>
    <cellStyle name="60% - Accent4 2 7" xfId="1466"/>
    <cellStyle name="60% - Accent4 2 8" xfId="1467"/>
    <cellStyle name="60% - Accent4 2 9" xfId="1468"/>
    <cellStyle name="60% - Accent4 3" xfId="1469"/>
    <cellStyle name="60% - Accent4 4" xfId="1470"/>
    <cellStyle name="60% - Accent4 5" xfId="1471"/>
    <cellStyle name="60% - Accent4 6" xfId="1472"/>
    <cellStyle name="60% - Accent4 7" xfId="1473"/>
    <cellStyle name="60% - Accent4 7 2" xfId="1474"/>
    <cellStyle name="60% - Accent4 8" xfId="1475"/>
    <cellStyle name="60% - Accent4 8 2" xfId="1476"/>
    <cellStyle name="60% - Accent4 9" xfId="1477"/>
    <cellStyle name="60% - Accent4 9 2" xfId="1478"/>
    <cellStyle name="60% - Accent5" xfId="25"/>
    <cellStyle name="60% - Accent5 10" xfId="1479"/>
    <cellStyle name="60% - Accent5 11" xfId="1480"/>
    <cellStyle name="60% - Accent5 2" xfId="1481"/>
    <cellStyle name="60% - Accent5 2 10" xfId="1482"/>
    <cellStyle name="60% - Accent5 2 2" xfId="1483"/>
    <cellStyle name="60% - Accent5 2 3" xfId="1484"/>
    <cellStyle name="60% - Accent5 2 4" xfId="1485"/>
    <cellStyle name="60% - Accent5 2 5" xfId="1486"/>
    <cellStyle name="60% - Accent5 2 6" xfId="1487"/>
    <cellStyle name="60% - Accent5 2 7" xfId="1488"/>
    <cellStyle name="60% - Accent5 2 8" xfId="1489"/>
    <cellStyle name="60% - Accent5 2 9" xfId="1490"/>
    <cellStyle name="60% - Accent5 3" xfId="1491"/>
    <cellStyle name="60% - Accent5 4" xfId="1492"/>
    <cellStyle name="60% - Accent5 5" xfId="1493"/>
    <cellStyle name="60% - Accent5 6" xfId="1494"/>
    <cellStyle name="60% - Accent5 7" xfId="1495"/>
    <cellStyle name="60% - Accent5 7 2" xfId="1496"/>
    <cellStyle name="60% - Accent5 8" xfId="1497"/>
    <cellStyle name="60% - Accent5 8 2" xfId="1498"/>
    <cellStyle name="60% - Accent5 9" xfId="1499"/>
    <cellStyle name="60% - Accent5 9 2" xfId="1500"/>
    <cellStyle name="60% - Accent6" xfId="26"/>
    <cellStyle name="60% - Accent6 10" xfId="1501"/>
    <cellStyle name="60% - Accent6 11" xfId="1502"/>
    <cellStyle name="60% - Accent6 2" xfId="1503"/>
    <cellStyle name="60% - Accent6 2 10" xfId="1504"/>
    <cellStyle name="60% - Accent6 2 2" xfId="1505"/>
    <cellStyle name="60% - Accent6 2 3" xfId="1506"/>
    <cellStyle name="60% - Accent6 2 4" xfId="1507"/>
    <cellStyle name="60% - Accent6 2 5" xfId="1508"/>
    <cellStyle name="60% - Accent6 2 6" xfId="1509"/>
    <cellStyle name="60% - Accent6 2 7" xfId="1510"/>
    <cellStyle name="60% - Accent6 2 8" xfId="1511"/>
    <cellStyle name="60% - Accent6 2 9" xfId="1512"/>
    <cellStyle name="60% - Accent6 3" xfId="1513"/>
    <cellStyle name="60% - Accent6 4" xfId="1514"/>
    <cellStyle name="60% - Accent6 5" xfId="1515"/>
    <cellStyle name="60% - Accent6 6" xfId="1516"/>
    <cellStyle name="60% - Accent6 7" xfId="1517"/>
    <cellStyle name="60% - Accent6 7 2" xfId="1518"/>
    <cellStyle name="60% - Accent6 8" xfId="1519"/>
    <cellStyle name="60% - Accent6 8 2" xfId="1520"/>
    <cellStyle name="60% - Accent6 9" xfId="1521"/>
    <cellStyle name="60% - Accent6 9 2" xfId="1522"/>
    <cellStyle name="60% - アクセント 1 2" xfId="1523"/>
    <cellStyle name="60% - アクセント 1 2 2" xfId="3294"/>
    <cellStyle name="60% - アクセント 1 3" xfId="3564"/>
    <cellStyle name="60% - アクセント 1 3 2" xfId="3565"/>
    <cellStyle name="60% - アクセント 1 3 3" xfId="3566"/>
    <cellStyle name="60% - アクセント 1 3 4" xfId="3567"/>
    <cellStyle name="60% - アクセント 1 3 5" xfId="3568"/>
    <cellStyle name="60% - アクセント 1 4" xfId="3569"/>
    <cellStyle name="60% - アクセント 1 4 2" xfId="3570"/>
    <cellStyle name="60% - アクセント 1 4 3" xfId="3571"/>
    <cellStyle name="60% - アクセント 1 4 4" xfId="3572"/>
    <cellStyle name="60% - アクセント 1 4 5" xfId="3573"/>
    <cellStyle name="60% - アクセント 1 5" xfId="3342"/>
    <cellStyle name="60% - アクセント 2 2" xfId="1524"/>
    <cellStyle name="60% - アクセント 2 2 2" xfId="3295"/>
    <cellStyle name="60% - アクセント 2 3" xfId="3574"/>
    <cellStyle name="60% - アクセント 2 3 2" xfId="3575"/>
    <cellStyle name="60% - アクセント 2 3 3" xfId="3576"/>
    <cellStyle name="60% - アクセント 2 3 4" xfId="3577"/>
    <cellStyle name="60% - アクセント 2 3 5" xfId="3578"/>
    <cellStyle name="60% - アクセント 2 4" xfId="3579"/>
    <cellStyle name="60% - アクセント 2 4 2" xfId="3580"/>
    <cellStyle name="60% - アクセント 2 4 3" xfId="3581"/>
    <cellStyle name="60% - アクセント 2 4 4" xfId="3582"/>
    <cellStyle name="60% - アクセント 2 4 5" xfId="3583"/>
    <cellStyle name="60% - アクセント 2 5" xfId="3346"/>
    <cellStyle name="60% - アクセント 3 2" xfId="1525"/>
    <cellStyle name="60% - アクセント 3 2 2" xfId="3296"/>
    <cellStyle name="60% - アクセント 3 3" xfId="3584"/>
    <cellStyle name="60% - アクセント 3 3 2" xfId="3585"/>
    <cellStyle name="60% - アクセント 3 3 3" xfId="3586"/>
    <cellStyle name="60% - アクセント 3 3 4" xfId="3587"/>
    <cellStyle name="60% - アクセント 3 3 5" xfId="3588"/>
    <cellStyle name="60% - アクセント 3 4" xfId="3589"/>
    <cellStyle name="60% - アクセント 3 4 2" xfId="3590"/>
    <cellStyle name="60% - アクセント 3 4 3" xfId="3591"/>
    <cellStyle name="60% - アクセント 3 4 4" xfId="3592"/>
    <cellStyle name="60% - アクセント 3 4 5" xfId="3593"/>
    <cellStyle name="60% - アクセント 3 5" xfId="3350"/>
    <cellStyle name="60% - アクセント 4 2" xfId="1526"/>
    <cellStyle name="60% - アクセント 4 2 2" xfId="3297"/>
    <cellStyle name="60% - アクセント 4 3" xfId="3594"/>
    <cellStyle name="60% - アクセント 4 3 2" xfId="3595"/>
    <cellStyle name="60% - アクセント 4 3 3" xfId="3596"/>
    <cellStyle name="60% - アクセント 4 3 4" xfId="3597"/>
    <cellStyle name="60% - アクセント 4 3 5" xfId="3598"/>
    <cellStyle name="60% - アクセント 4 4" xfId="3599"/>
    <cellStyle name="60% - アクセント 4 4 2" xfId="3600"/>
    <cellStyle name="60% - アクセント 4 4 3" xfId="3601"/>
    <cellStyle name="60% - アクセント 4 4 4" xfId="3602"/>
    <cellStyle name="60% - アクセント 4 4 5" xfId="3603"/>
    <cellStyle name="60% - アクセント 4 5" xfId="3354"/>
    <cellStyle name="60% - アクセント 5 2" xfId="1527"/>
    <cellStyle name="60% - アクセント 5 2 2" xfId="3298"/>
    <cellStyle name="60% - アクセント 5 3" xfId="3604"/>
    <cellStyle name="60% - アクセント 5 3 2" xfId="3605"/>
    <cellStyle name="60% - アクセント 5 3 3" xfId="3606"/>
    <cellStyle name="60% - アクセント 5 3 4" xfId="3607"/>
    <cellStyle name="60% - アクセント 5 3 5" xfId="3608"/>
    <cellStyle name="60% - アクセント 5 4" xfId="3609"/>
    <cellStyle name="60% - アクセント 5 4 2" xfId="3610"/>
    <cellStyle name="60% - アクセント 5 4 3" xfId="3611"/>
    <cellStyle name="60% - アクセント 5 4 4" xfId="3612"/>
    <cellStyle name="60% - アクセント 5 4 5" xfId="3613"/>
    <cellStyle name="60% - アクセント 5 5" xfId="3358"/>
    <cellStyle name="60% - アクセント 6 2" xfId="1528"/>
    <cellStyle name="60% - アクセント 6 2 2" xfId="3299"/>
    <cellStyle name="60% - アクセント 6 3" xfId="3614"/>
    <cellStyle name="60% - アクセント 6 3 2" xfId="3615"/>
    <cellStyle name="60% - アクセント 6 3 3" xfId="3616"/>
    <cellStyle name="60% - アクセント 6 3 4" xfId="3617"/>
    <cellStyle name="60% - アクセント 6 3 5" xfId="3618"/>
    <cellStyle name="60% - アクセント 6 4" xfId="3619"/>
    <cellStyle name="60% - アクセント 6 4 2" xfId="3620"/>
    <cellStyle name="60% - アクセント 6 4 3" xfId="3621"/>
    <cellStyle name="60% - アクセント 6 4 4" xfId="3622"/>
    <cellStyle name="60% - アクセント 6 4 5" xfId="3623"/>
    <cellStyle name="60% - アクセント 6 5" xfId="3362"/>
    <cellStyle name="60% - アクセント1" xfId="4757"/>
    <cellStyle name="60% - アクセント2" xfId="4758"/>
    <cellStyle name="60% - アクセント3" xfId="4759"/>
    <cellStyle name="60% - アクセント4" xfId="4760"/>
    <cellStyle name="60% - アクセント5" xfId="4761"/>
    <cellStyle name="60% - アクセント6" xfId="4762"/>
    <cellStyle name="6mal" xfId="1529"/>
    <cellStyle name="7" xfId="1530"/>
    <cellStyle name="752131" xfId="1531"/>
    <cellStyle name="A???[0]_97 ?? " xfId="1532"/>
    <cellStyle name="A???97 ?? " xfId="1533"/>
    <cellStyle name="A???97?a?u? " xfId="1534"/>
    <cellStyle name="A???97Ae?A? " xfId="1535"/>
    <cellStyle name="A???98Ae?A? " xfId="1536"/>
    <cellStyle name="A???AoAUAy캿C? " xfId="1537"/>
    <cellStyle name="A???C?Ao_AoAUAy캿C? " xfId="1538"/>
    <cellStyle name="A???CASH FLOW " xfId="1539"/>
    <cellStyle name="A??[0]_CASH FLOW " xfId="1540"/>
    <cellStyle name="A??CASH FLOW " xfId="1541"/>
    <cellStyle name="Accent1" xfId="27"/>
    <cellStyle name="Accent1 10" xfId="1542"/>
    <cellStyle name="Accent1 11" xfId="1543"/>
    <cellStyle name="Accent1 2" xfId="1544"/>
    <cellStyle name="Accent1 2 10" xfId="1545"/>
    <cellStyle name="Accent1 2 2" xfId="1546"/>
    <cellStyle name="Accent1 2 3" xfId="1547"/>
    <cellStyle name="Accent1 2 4" xfId="1548"/>
    <cellStyle name="Accent1 2 5" xfId="1549"/>
    <cellStyle name="Accent1 2 6" xfId="1550"/>
    <cellStyle name="Accent1 2 7" xfId="1551"/>
    <cellStyle name="Accent1 2 8" xfId="1552"/>
    <cellStyle name="Accent1 2 9" xfId="1553"/>
    <cellStyle name="Accent1 3" xfId="1554"/>
    <cellStyle name="Accent1 4" xfId="1555"/>
    <cellStyle name="Accent1 5" xfId="1556"/>
    <cellStyle name="Accent1 6" xfId="1557"/>
    <cellStyle name="Accent1 7" xfId="1558"/>
    <cellStyle name="Accent1 7 2" xfId="1559"/>
    <cellStyle name="Accent1 8" xfId="1560"/>
    <cellStyle name="Accent1 8 2" xfId="1561"/>
    <cellStyle name="Accent1 9" xfId="1562"/>
    <cellStyle name="Accent1 9 2" xfId="1563"/>
    <cellStyle name="Accent2" xfId="28"/>
    <cellStyle name="Accent2 10" xfId="1564"/>
    <cellStyle name="Accent2 11" xfId="1565"/>
    <cellStyle name="Accent2 2" xfId="1566"/>
    <cellStyle name="Accent2 2 10" xfId="1567"/>
    <cellStyle name="Accent2 2 2" xfId="1568"/>
    <cellStyle name="Accent2 2 3" xfId="1569"/>
    <cellStyle name="Accent2 2 4" xfId="1570"/>
    <cellStyle name="Accent2 2 5" xfId="1571"/>
    <cellStyle name="Accent2 2 6" xfId="1572"/>
    <cellStyle name="Accent2 2 7" xfId="1573"/>
    <cellStyle name="Accent2 2 8" xfId="1574"/>
    <cellStyle name="Accent2 2 9" xfId="1575"/>
    <cellStyle name="Accent2 3" xfId="1576"/>
    <cellStyle name="Accent2 4" xfId="1577"/>
    <cellStyle name="Accent2 5" xfId="1578"/>
    <cellStyle name="Accent2 6" xfId="1579"/>
    <cellStyle name="Accent2 7" xfId="1580"/>
    <cellStyle name="Accent2 7 2" xfId="1581"/>
    <cellStyle name="Accent2 8" xfId="1582"/>
    <cellStyle name="Accent2 8 2" xfId="1583"/>
    <cellStyle name="Accent2 9" xfId="1584"/>
    <cellStyle name="Accent2 9 2" xfId="1585"/>
    <cellStyle name="Accent3" xfId="29"/>
    <cellStyle name="Accent3 10" xfId="1586"/>
    <cellStyle name="Accent3 11" xfId="1587"/>
    <cellStyle name="Accent3 2" xfId="1588"/>
    <cellStyle name="Accent3 2 10" xfId="1589"/>
    <cellStyle name="Accent3 2 2" xfId="1590"/>
    <cellStyle name="Accent3 2 3" xfId="1591"/>
    <cellStyle name="Accent3 2 4" xfId="1592"/>
    <cellStyle name="Accent3 2 5" xfId="1593"/>
    <cellStyle name="Accent3 2 6" xfId="1594"/>
    <cellStyle name="Accent3 2 7" xfId="1595"/>
    <cellStyle name="Accent3 2 8" xfId="1596"/>
    <cellStyle name="Accent3 2 9" xfId="1597"/>
    <cellStyle name="Accent3 3" xfId="1598"/>
    <cellStyle name="Accent3 4" xfId="1599"/>
    <cellStyle name="Accent3 5" xfId="1600"/>
    <cellStyle name="Accent3 6" xfId="1601"/>
    <cellStyle name="Accent3 7" xfId="1602"/>
    <cellStyle name="Accent3 7 2" xfId="1603"/>
    <cellStyle name="Accent3 8" xfId="1604"/>
    <cellStyle name="Accent3 8 2" xfId="1605"/>
    <cellStyle name="Accent3 9" xfId="1606"/>
    <cellStyle name="Accent3 9 2" xfId="1607"/>
    <cellStyle name="Accent4" xfId="30"/>
    <cellStyle name="Accent4 10" xfId="1608"/>
    <cellStyle name="Accent4 11" xfId="1609"/>
    <cellStyle name="Accent4 2" xfId="1610"/>
    <cellStyle name="Accent4 2 10" xfId="1611"/>
    <cellStyle name="Accent4 2 2" xfId="1612"/>
    <cellStyle name="Accent4 2 3" xfId="1613"/>
    <cellStyle name="Accent4 2 4" xfId="1614"/>
    <cellStyle name="Accent4 2 5" xfId="1615"/>
    <cellStyle name="Accent4 2 6" xfId="1616"/>
    <cellStyle name="Accent4 2 7" xfId="1617"/>
    <cellStyle name="Accent4 2 8" xfId="1618"/>
    <cellStyle name="Accent4 2 9" xfId="1619"/>
    <cellStyle name="Accent4 3" xfId="1620"/>
    <cellStyle name="Accent4 4" xfId="1621"/>
    <cellStyle name="Accent4 5" xfId="1622"/>
    <cellStyle name="Accent4 6" xfId="1623"/>
    <cellStyle name="Accent4 7" xfId="1624"/>
    <cellStyle name="Accent4 7 2" xfId="1625"/>
    <cellStyle name="Accent4 8" xfId="1626"/>
    <cellStyle name="Accent4 8 2" xfId="1627"/>
    <cellStyle name="Accent4 9" xfId="1628"/>
    <cellStyle name="Accent4 9 2" xfId="1629"/>
    <cellStyle name="Accent5" xfId="31"/>
    <cellStyle name="Accent5 10" xfId="1630"/>
    <cellStyle name="Accent5 11" xfId="1631"/>
    <cellStyle name="Accent5 2" xfId="1632"/>
    <cellStyle name="Accent5 2 10" xfId="1633"/>
    <cellStyle name="Accent5 2 2" xfId="1634"/>
    <cellStyle name="Accent5 2 3" xfId="1635"/>
    <cellStyle name="Accent5 2 4" xfId="1636"/>
    <cellStyle name="Accent5 2 5" xfId="1637"/>
    <cellStyle name="Accent5 2 6" xfId="1638"/>
    <cellStyle name="Accent5 2 7" xfId="1639"/>
    <cellStyle name="Accent5 2 8" xfId="1640"/>
    <cellStyle name="Accent5 2 9" xfId="1641"/>
    <cellStyle name="Accent5 3" xfId="1642"/>
    <cellStyle name="Accent5 4" xfId="1643"/>
    <cellStyle name="Accent5 5" xfId="1644"/>
    <cellStyle name="Accent5 6" xfId="1645"/>
    <cellStyle name="Accent5 7" xfId="1646"/>
    <cellStyle name="Accent5 7 2" xfId="1647"/>
    <cellStyle name="Accent5 8" xfId="1648"/>
    <cellStyle name="Accent5 8 2" xfId="1649"/>
    <cellStyle name="Accent5 9" xfId="1650"/>
    <cellStyle name="Accent5 9 2" xfId="1651"/>
    <cellStyle name="Accent6" xfId="32"/>
    <cellStyle name="Accent6 10" xfId="1652"/>
    <cellStyle name="Accent6 11" xfId="1653"/>
    <cellStyle name="Accent6 2" xfId="1654"/>
    <cellStyle name="Accent6 2 10" xfId="1655"/>
    <cellStyle name="Accent6 2 2" xfId="1656"/>
    <cellStyle name="Accent6 2 3" xfId="1657"/>
    <cellStyle name="Accent6 2 4" xfId="1658"/>
    <cellStyle name="Accent6 2 5" xfId="1659"/>
    <cellStyle name="Accent6 2 6" xfId="1660"/>
    <cellStyle name="Accent6 2 7" xfId="1661"/>
    <cellStyle name="Accent6 2 8" xfId="1662"/>
    <cellStyle name="Accent6 2 9" xfId="1663"/>
    <cellStyle name="Accent6 3" xfId="1664"/>
    <cellStyle name="Accent6 4" xfId="1665"/>
    <cellStyle name="Accent6 5" xfId="1666"/>
    <cellStyle name="Accent6 6" xfId="1667"/>
    <cellStyle name="Accent6 7" xfId="1668"/>
    <cellStyle name="Accent6 7 2" xfId="1669"/>
    <cellStyle name="Accent6 8" xfId="1670"/>
    <cellStyle name="Accent6 8 2" xfId="1671"/>
    <cellStyle name="Accent6 9" xfId="1672"/>
    <cellStyle name="Accent6 9 2" xfId="1673"/>
    <cellStyle name="Acctg" xfId="1674"/>
    <cellStyle name="adACQ" xfId="1675"/>
    <cellStyle name="adACQ 10" xfId="1676"/>
    <cellStyle name="adACQ 2" xfId="1677"/>
    <cellStyle name="adACQ 3" xfId="1678"/>
    <cellStyle name="adACQ 4" xfId="1679"/>
    <cellStyle name="adACQ 5" xfId="1680"/>
    <cellStyle name="adACQ 6" xfId="1681"/>
    <cellStyle name="adACQ 7" xfId="1682"/>
    <cellStyle name="adACQ 8" xfId="1683"/>
    <cellStyle name="adACQ 9" xfId="1684"/>
    <cellStyle name="adDIV" xfId="1685"/>
    <cellStyle name="adDIV 10" xfId="1686"/>
    <cellStyle name="adDIV 2" xfId="1687"/>
    <cellStyle name="adDIV 3" xfId="1688"/>
    <cellStyle name="adDIV 4" xfId="1689"/>
    <cellStyle name="adDIV 5" xfId="1690"/>
    <cellStyle name="adDIV 6" xfId="1691"/>
    <cellStyle name="adDIV 7" xfId="1692"/>
    <cellStyle name="adDIV 8" xfId="1693"/>
    <cellStyle name="adDIV 9" xfId="1694"/>
    <cellStyle name="adj_share" xfId="1695"/>
    <cellStyle name="Adjusted" xfId="1696"/>
    <cellStyle name="AeE­ [0]_≫c¾÷ºI ´ⓒ°e(¾i) " xfId="1697"/>
    <cellStyle name="AeE?[0]_97 ?? " xfId="1698"/>
    <cellStyle name="AeE?97 ?? " xfId="1699"/>
    <cellStyle name="AeE?97?a?u? " xfId="1700"/>
    <cellStyle name="AeE?97Ae?A? " xfId="1701"/>
    <cellStyle name="AeE?98Ae?A? " xfId="1702"/>
    <cellStyle name="AeE?AoAUAy캿C? " xfId="1703"/>
    <cellStyle name="AeE?C?Ao_AoAUAy캿C? " xfId="1704"/>
    <cellStyle name="AeE?CASH FLOW " xfId="1705"/>
    <cellStyle name="AeE­_≫c¾÷ºI ´ⓒ°e(¾i) " xfId="1706"/>
    <cellStyle name="AFE" xfId="1707"/>
    <cellStyle name="Afjusted" xfId="1708"/>
    <cellStyle name="align center" xfId="1709"/>
    <cellStyle name="align left" xfId="1710"/>
    <cellStyle name="align right" xfId="1711"/>
    <cellStyle name="args.style" xfId="1712"/>
    <cellStyle name="Assumption" xfId="1713"/>
    <cellStyle name="AÞ¸¶ [0]_±a¾E (2)2) (¼o)???????L낺" xfId="1714"/>
    <cellStyle name="AÞ¸¶_≫c¾÷ºI ´ⓒ°e(¾i) " xfId="1715"/>
    <cellStyle name="Avertissement" xfId="1716"/>
    <cellStyle name="B.A.R. Eingabefelder" xfId="1717"/>
    <cellStyle name="BACKGROUND" xfId="1718"/>
    <cellStyle name="BACKGROUND 10" xfId="1719"/>
    <cellStyle name="BACKGROUND 2" xfId="1720"/>
    <cellStyle name="BACKGROUND 3" xfId="1721"/>
    <cellStyle name="BACKGROUND 4" xfId="1722"/>
    <cellStyle name="BACKGROUND 5" xfId="1723"/>
    <cellStyle name="BACKGROUND 6" xfId="1724"/>
    <cellStyle name="BACKGROUND 7" xfId="1725"/>
    <cellStyle name="BACKGROUND 8" xfId="1726"/>
    <cellStyle name="BACKGROUND 9" xfId="1727"/>
    <cellStyle name="Bad" xfId="33"/>
    <cellStyle name="Bad 10" xfId="1728"/>
    <cellStyle name="Bad 11" xfId="1729"/>
    <cellStyle name="Bad 2" xfId="1730"/>
    <cellStyle name="Bad 2 10" xfId="1731"/>
    <cellStyle name="Bad 2 2" xfId="1732"/>
    <cellStyle name="Bad 2 3" xfId="1733"/>
    <cellStyle name="Bad 2 4" xfId="1734"/>
    <cellStyle name="Bad 2 5" xfId="1735"/>
    <cellStyle name="Bad 2 6" xfId="1736"/>
    <cellStyle name="Bad 2 7" xfId="1737"/>
    <cellStyle name="Bad 2 8" xfId="1738"/>
    <cellStyle name="Bad 2 9" xfId="1739"/>
    <cellStyle name="Bad 3" xfId="1740"/>
    <cellStyle name="Bad 4" xfId="1741"/>
    <cellStyle name="Bad 5" xfId="1742"/>
    <cellStyle name="Bad 6" xfId="1743"/>
    <cellStyle name="Bad 7" xfId="1744"/>
    <cellStyle name="Bad 7 2" xfId="1745"/>
    <cellStyle name="Bad 8" xfId="1746"/>
    <cellStyle name="Bad 8 2" xfId="1747"/>
    <cellStyle name="Bad 9" xfId="1748"/>
    <cellStyle name="Bad 9 2" xfId="1749"/>
    <cellStyle name="Band 2" xfId="1750"/>
    <cellStyle name="blank" xfId="1751"/>
    <cellStyle name="Blue heading" xfId="1752"/>
    <cellStyle name="Blue heading 2" xfId="1753"/>
    <cellStyle name="Blue heading 3" xfId="1754"/>
    <cellStyle name="bluenodec" xfId="1755"/>
    <cellStyle name="bluepercent" xfId="1756"/>
    <cellStyle name="Body_$Dollars" xfId="1757"/>
    <cellStyle name="Bold/Border" xfId="1758"/>
    <cellStyle name="Border" xfId="1759"/>
    <cellStyle name="Border 2" xfId="1760"/>
    <cellStyle name="Border 3" xfId="1761"/>
    <cellStyle name="Bottom Border Line" xfId="1762"/>
    <cellStyle name="Bottom Border Line 2" xfId="1763"/>
    <cellStyle name="Bottom Edge" xfId="1764"/>
    <cellStyle name="Brand Default" xfId="1765"/>
    <cellStyle name="Bullet" xfId="1766"/>
    <cellStyle name="c_Clean" xfId="1767"/>
    <cellStyle name="c_Clean_ADAM - LBO 071004 v3" xfId="1768"/>
    <cellStyle name="Calc Currency (0)" xfId="34"/>
    <cellStyle name="Calc Currency (2)" xfId="1769"/>
    <cellStyle name="Calc Percent (0)" xfId="1770"/>
    <cellStyle name="Calc Percent (1)" xfId="1771"/>
    <cellStyle name="Calc Percent (2)" xfId="1772"/>
    <cellStyle name="Calc Units (0)" xfId="1773"/>
    <cellStyle name="Calc Units (1)" xfId="1774"/>
    <cellStyle name="Calc Units (2)" xfId="1775"/>
    <cellStyle name="Calcul" xfId="1776"/>
    <cellStyle name="Calculation" xfId="35"/>
    <cellStyle name="Calculation 10" xfId="1777"/>
    <cellStyle name="Calculation 11" xfId="1778"/>
    <cellStyle name="Calculation 2" xfId="1779"/>
    <cellStyle name="Calculation 2 10" xfId="1780"/>
    <cellStyle name="Calculation 2 2" xfId="1781"/>
    <cellStyle name="Calculation 2 3" xfId="1782"/>
    <cellStyle name="Calculation 2 4" xfId="1783"/>
    <cellStyle name="Calculation 2 5" xfId="1784"/>
    <cellStyle name="Calculation 2 6" xfId="1785"/>
    <cellStyle name="Calculation 2 7" xfId="1786"/>
    <cellStyle name="Calculation 2 8" xfId="1787"/>
    <cellStyle name="Calculation 2 9" xfId="1788"/>
    <cellStyle name="Calculation 3" xfId="1789"/>
    <cellStyle name="Calculation 4" xfId="1790"/>
    <cellStyle name="Calculation 5" xfId="1791"/>
    <cellStyle name="Calculation 6" xfId="1792"/>
    <cellStyle name="Calculation 7" xfId="1793"/>
    <cellStyle name="Calculation 7 2" xfId="1794"/>
    <cellStyle name="Calculation 8" xfId="1795"/>
    <cellStyle name="Calculation 8 2" xfId="1796"/>
    <cellStyle name="Calculation 9" xfId="1797"/>
    <cellStyle name="Calculation 9 2" xfId="1798"/>
    <cellStyle name="Cash Flow Statement" xfId="1799"/>
    <cellStyle name="category" xfId="36"/>
    <cellStyle name="CATV Total" xfId="1800"/>
    <cellStyle name="CATV Total 2" xfId="1801"/>
    <cellStyle name="CATV Total 3" xfId="1802"/>
    <cellStyle name="Cellule liée" xfId="1803"/>
    <cellStyle name="Center aligned" xfId="1804"/>
    <cellStyle name="Cents" xfId="1805"/>
    <cellStyle name="charte" xfId="1806"/>
    <cellStyle name="Check Cell" xfId="37"/>
    <cellStyle name="Check Cell 10" xfId="1807"/>
    <cellStyle name="Check Cell 11" xfId="1808"/>
    <cellStyle name="Check Cell 2" xfId="1809"/>
    <cellStyle name="Check Cell 2 10" xfId="1810"/>
    <cellStyle name="Check Cell 2 2" xfId="1811"/>
    <cellStyle name="Check Cell 2 3" xfId="1812"/>
    <cellStyle name="Check Cell 2 4" xfId="1813"/>
    <cellStyle name="Check Cell 2 5" xfId="1814"/>
    <cellStyle name="Check Cell 2 6" xfId="1815"/>
    <cellStyle name="Check Cell 2 7" xfId="1816"/>
    <cellStyle name="Check Cell 2 8" xfId="1817"/>
    <cellStyle name="Check Cell 2 9" xfId="1818"/>
    <cellStyle name="Check Cell 3" xfId="1819"/>
    <cellStyle name="Check Cell 4" xfId="1820"/>
    <cellStyle name="Check Cell 5" xfId="1821"/>
    <cellStyle name="Check Cell 6" xfId="1822"/>
    <cellStyle name="Check Cell 7" xfId="1823"/>
    <cellStyle name="Check Cell 7 2" xfId="1824"/>
    <cellStyle name="Check Cell 8" xfId="1825"/>
    <cellStyle name="Check Cell 8 2" xfId="1826"/>
    <cellStyle name="Check Cell 9" xfId="1827"/>
    <cellStyle name="Check Cell 9 2" xfId="1828"/>
    <cellStyle name="CIAIAU，μAc" xfId="1829"/>
    <cellStyle name="CODE" xfId="1830"/>
    <cellStyle name="CODE 10" xfId="1831"/>
    <cellStyle name="CODE 2" xfId="1832"/>
    <cellStyle name="CODE 3" xfId="1833"/>
    <cellStyle name="CODE 4" xfId="1834"/>
    <cellStyle name="CODE 5" xfId="1835"/>
    <cellStyle name="CODE 6" xfId="1836"/>
    <cellStyle name="CODE 7" xfId="1837"/>
    <cellStyle name="CODE 8" xfId="1838"/>
    <cellStyle name="CODE 9" xfId="1839"/>
    <cellStyle name="COLHEADER" xfId="1840"/>
    <cellStyle name="COLHEADER 10" xfId="1841"/>
    <cellStyle name="COLHEADER 2" xfId="1842"/>
    <cellStyle name="COLHEADER 3" xfId="1843"/>
    <cellStyle name="COLHEADER 4" xfId="1844"/>
    <cellStyle name="COLHEADER 5" xfId="1845"/>
    <cellStyle name="COLHEADER 6" xfId="1846"/>
    <cellStyle name="COLHEADER 7" xfId="1847"/>
    <cellStyle name="COLHEADER 8" xfId="1848"/>
    <cellStyle name="COLHEADER 9" xfId="1849"/>
    <cellStyle name="ColumnHeader" xfId="1850"/>
    <cellStyle name="Comma (0)" xfId="1851"/>
    <cellStyle name="Comma (1)" xfId="1852"/>
    <cellStyle name="Comma [0]" xfId="1853"/>
    <cellStyle name="Comma [0] 2" xfId="1854"/>
    <cellStyle name="Comma [0]_Rent Roll " xfId="38"/>
    <cellStyle name="Comma [0]m" xfId="1855"/>
    <cellStyle name="Comma [00]" xfId="1856"/>
    <cellStyle name="Comma [1]" xfId="1857"/>
    <cellStyle name="Comma [2]" xfId="1858"/>
    <cellStyle name="Comma 0" xfId="1859"/>
    <cellStyle name="Comma 0*" xfId="1860"/>
    <cellStyle name="Comma 0_2002 SP Sector Returns1" xfId="1861"/>
    <cellStyle name="Comma 10" xfId="1862"/>
    <cellStyle name="Comma 10 2" xfId="1863"/>
    <cellStyle name="Comma 10 3" xfId="1864"/>
    <cellStyle name="Comma 11" xfId="1865"/>
    <cellStyle name="Comma 11 2" xfId="1866"/>
    <cellStyle name="Comma 11 3" xfId="1867"/>
    <cellStyle name="Comma 12" xfId="1868"/>
    <cellStyle name="Comma 12 2" xfId="1869"/>
    <cellStyle name="Comma 12 3" xfId="1870"/>
    <cellStyle name="Comma 13" xfId="1871"/>
    <cellStyle name="Comma 13 2" xfId="1872"/>
    <cellStyle name="Comma 13 3" xfId="1873"/>
    <cellStyle name="Comma 14" xfId="1874"/>
    <cellStyle name="Comma 14 2" xfId="1875"/>
    <cellStyle name="Comma 14 2 2" xfId="1876"/>
    <cellStyle name="Comma 15" xfId="1877"/>
    <cellStyle name="Comma 15 2" xfId="1878"/>
    <cellStyle name="Comma 15 3" xfId="1879"/>
    <cellStyle name="Comma 15 4" xfId="1880"/>
    <cellStyle name="Comma 16" xfId="1881"/>
    <cellStyle name="Comma 16 2" xfId="1882"/>
    <cellStyle name="Comma 17" xfId="1883"/>
    <cellStyle name="Comma 18" xfId="1884"/>
    <cellStyle name="Comma 2" xfId="1885"/>
    <cellStyle name="Comma 2 2" xfId="1886"/>
    <cellStyle name="Comma 2 3" xfId="1887"/>
    <cellStyle name="Comma 2*" xfId="1888"/>
    <cellStyle name="Comma 2_2002 SP Sector Returns1" xfId="1889"/>
    <cellStyle name="Comma 3" xfId="1890"/>
    <cellStyle name="Comma 3 2" xfId="1891"/>
    <cellStyle name="Comma 3*" xfId="1892"/>
    <cellStyle name="Comma 4" xfId="1893"/>
    <cellStyle name="Comma 4 2" xfId="1894"/>
    <cellStyle name="Comma 5" xfId="1895"/>
    <cellStyle name="Comma 5 2" xfId="1896"/>
    <cellStyle name="Comma 5 3" xfId="1897"/>
    <cellStyle name="Comma 6" xfId="1898"/>
    <cellStyle name="Comma 7" xfId="1899"/>
    <cellStyle name="Comma 7 2" xfId="1900"/>
    <cellStyle name="Comma 7 3" xfId="1901"/>
    <cellStyle name="Comma 8" xfId="1902"/>
    <cellStyle name="Comma 8 2" xfId="1903"/>
    <cellStyle name="Comma 8 3" xfId="1904"/>
    <cellStyle name="Comma 9" xfId="1905"/>
    <cellStyle name="Comma Cents" xfId="1906"/>
    <cellStyle name="comma zerodec" xfId="1907"/>
    <cellStyle name="Comma*" xfId="1908"/>
    <cellStyle name="Comma, 1 dec" xfId="1909"/>
    <cellStyle name="Comma, 1dec" xfId="1910"/>
    <cellStyle name="Comma_!!!GO" xfId="1911"/>
    <cellStyle name="Comma0" xfId="1912"/>
    <cellStyle name="Commentaire" xfId="1913"/>
    <cellStyle name="CompanyName" xfId="1914"/>
    <cellStyle name="Copied" xfId="1915"/>
    <cellStyle name="COST1" xfId="1916"/>
    <cellStyle name="Cover Date" xfId="1917"/>
    <cellStyle name="Cover Subtitle" xfId="1918"/>
    <cellStyle name="Cover Title" xfId="1919"/>
    <cellStyle name="Currency $" xfId="1920"/>
    <cellStyle name="Currency (3)" xfId="1921"/>
    <cellStyle name="Currency [0]" xfId="1922"/>
    <cellStyle name="Currency [00]" xfId="1923"/>
    <cellStyle name="Currency [1]" xfId="1924"/>
    <cellStyle name="Currency [2]" xfId="1925"/>
    <cellStyle name="Currency [2] 2" xfId="1926"/>
    <cellStyle name="Currency [2] 3" xfId="1927"/>
    <cellStyle name="Currency 0" xfId="1928"/>
    <cellStyle name="Currency 2" xfId="1929"/>
    <cellStyle name="Currency 2*" xfId="1930"/>
    <cellStyle name="Currency 2_2002 SP Sector Returns1" xfId="1931"/>
    <cellStyle name="Currency 3" xfId="1932"/>
    <cellStyle name="Currency 3*" xfId="1933"/>
    <cellStyle name="Currency 4" xfId="1934"/>
    <cellStyle name="Currency 5" xfId="1935"/>
    <cellStyle name="Currency 5 2" xfId="1936"/>
    <cellStyle name="Currency 6" xfId="1937"/>
    <cellStyle name="Currency 7" xfId="1938"/>
    <cellStyle name="Currency-$" xfId="1939"/>
    <cellStyle name="Currency*" xfId="1940"/>
    <cellStyle name="Currency_!!!GO" xfId="1941"/>
    <cellStyle name="Currency-£" xfId="1942"/>
    <cellStyle name="Currency0" xfId="1943"/>
    <cellStyle name="Currency1" xfId="1944"/>
    <cellStyle name="Currency2" xfId="1945"/>
    <cellStyle name="Currency-F" xfId="1946"/>
    <cellStyle name="darren" xfId="1947"/>
    <cellStyle name="Dash" xfId="1948"/>
    <cellStyle name="dash$" xfId="1949"/>
    <cellStyle name="Date" xfId="1950"/>
    <cellStyle name="Date [mmm-d-yyyy]" xfId="1951"/>
    <cellStyle name="Date [mmm-yy]" xfId="1952"/>
    <cellStyle name="Date [mmm-yyyy]" xfId="1953"/>
    <cellStyle name="Date Aligned" xfId="1954"/>
    <cellStyle name="Date Aligned*" xfId="1955"/>
    <cellStyle name="Date Aligned_2002 SP Sector Returns1" xfId="1956"/>
    <cellStyle name="Date Long" xfId="1957"/>
    <cellStyle name="Date Short" xfId="1958"/>
    <cellStyle name="Date_BS_DBupdate" xfId="1959"/>
    <cellStyle name="Datum" xfId="1960"/>
    <cellStyle name="Decimal1" xfId="1961"/>
    <cellStyle name="Decimal2" xfId="1962"/>
    <cellStyle name="default" xfId="1963"/>
    <cellStyle name="Deviant" xfId="1964"/>
    <cellStyle name="Deviant 2" xfId="1965"/>
    <cellStyle name="Deviant 3" xfId="1966"/>
    <cellStyle name="Dex Doub Line" xfId="1967"/>
    <cellStyle name="Dex Doub Line 2" xfId="1968"/>
    <cellStyle name="Dex Doub Line 3" xfId="1969"/>
    <cellStyle name="Dezimal (1)" xfId="1970"/>
    <cellStyle name="Dezimal [0]_Kost 0102 nach GL" xfId="1971"/>
    <cellStyle name="Dezimal(0)" xfId="1972"/>
    <cellStyle name="Dezimal(1)" xfId="1973"/>
    <cellStyle name="Dezimal_!!!GO" xfId="1974"/>
    <cellStyle name="Dollar" xfId="1975"/>
    <cellStyle name="Dollar (zero dec)" xfId="1976"/>
    <cellStyle name="Dotted Line" xfId="1977"/>
    <cellStyle name="E-Dezimal(0)" xfId="1978"/>
    <cellStyle name="Emilie" xfId="1979"/>
    <cellStyle name="Enter Currency (0)" xfId="1980"/>
    <cellStyle name="Enter Currency (2)" xfId="1981"/>
    <cellStyle name="Enter Units (0)" xfId="1982"/>
    <cellStyle name="Enter Units (1)" xfId="1983"/>
    <cellStyle name="Enter Units (2)" xfId="1984"/>
    <cellStyle name="Entered" xfId="1985"/>
    <cellStyle name="Entrée" xfId="1986"/>
    <cellStyle name="entry" xfId="39"/>
    <cellStyle name="Euro" xfId="1987"/>
    <cellStyle name="Euro 10" xfId="1988"/>
    <cellStyle name="Euro 2" xfId="1989"/>
    <cellStyle name="Euro 3" xfId="1990"/>
    <cellStyle name="Euro 4" xfId="1991"/>
    <cellStyle name="Euro 5" xfId="1992"/>
    <cellStyle name="Euro 6" xfId="1993"/>
    <cellStyle name="Euro 7" xfId="1994"/>
    <cellStyle name="Euro 8" xfId="1995"/>
    <cellStyle name="Euro 9" xfId="1996"/>
    <cellStyle name="Explanatory Text" xfId="40"/>
    <cellStyle name="Explanatory Text 10" xfId="1997"/>
    <cellStyle name="Explanatory Text 11" xfId="1998"/>
    <cellStyle name="Explanatory Text 2" xfId="1999"/>
    <cellStyle name="Explanatory Text 2 10" xfId="2000"/>
    <cellStyle name="Explanatory Text 2 2" xfId="2001"/>
    <cellStyle name="Explanatory Text 2 3" xfId="2002"/>
    <cellStyle name="Explanatory Text 2 4" xfId="2003"/>
    <cellStyle name="Explanatory Text 2 5" xfId="2004"/>
    <cellStyle name="Explanatory Text 2 6" xfId="2005"/>
    <cellStyle name="Explanatory Text 2 7" xfId="2006"/>
    <cellStyle name="Explanatory Text 2 8" xfId="2007"/>
    <cellStyle name="Explanatory Text 2 9" xfId="2008"/>
    <cellStyle name="Explanatory Text 3" xfId="2009"/>
    <cellStyle name="Explanatory Text 4" xfId="2010"/>
    <cellStyle name="Explanatory Text 5" xfId="2011"/>
    <cellStyle name="Explanatory Text 6" xfId="2012"/>
    <cellStyle name="Explanatory Text 7" xfId="2013"/>
    <cellStyle name="Explanatory Text 7 2" xfId="2014"/>
    <cellStyle name="Explanatory Text 8" xfId="2015"/>
    <cellStyle name="Explanatory Text 8 2" xfId="2016"/>
    <cellStyle name="Explanatory Text 9" xfId="2017"/>
    <cellStyle name="Explanatory Text 9 2" xfId="2018"/>
    <cellStyle name="F2" xfId="2019"/>
    <cellStyle name="F3" xfId="2020"/>
    <cellStyle name="F4" xfId="2021"/>
    <cellStyle name="F5" xfId="2022"/>
    <cellStyle name="F6" xfId="2023"/>
    <cellStyle name="F7" xfId="2024"/>
    <cellStyle name="F8" xfId="2025"/>
    <cellStyle name="Factor" xfId="2026"/>
    <cellStyle name="Factor 2" xfId="2027"/>
    <cellStyle name="Factor 3" xfId="2028"/>
    <cellStyle name="fix" xfId="2029"/>
    <cellStyle name="Fixed" xfId="2030"/>
    <cellStyle name="Followed Hyperlink" xfId="2031"/>
    <cellStyle name="Footer SBILogo1" xfId="2032"/>
    <cellStyle name="Footer SBILogo2" xfId="2033"/>
    <cellStyle name="Footnote" xfId="2034"/>
    <cellStyle name="Footnote Reference" xfId="2035"/>
    <cellStyle name="Footnote_338 Tax Worksheet" xfId="2036"/>
    <cellStyle name="Format Procent (0%)" xfId="2037"/>
    <cellStyle name="Format Tal (# ##0)" xfId="2038"/>
    <cellStyle name="Format Tal (# ##0,00)" xfId="2039"/>
    <cellStyle name="FRxAmtStyle" xfId="2040"/>
    <cellStyle name="general" xfId="2041"/>
    <cellStyle name="Good" xfId="41"/>
    <cellStyle name="Good 10" xfId="2042"/>
    <cellStyle name="Good 11" xfId="2043"/>
    <cellStyle name="Good 12" xfId="2044"/>
    <cellStyle name="Good 2" xfId="2045"/>
    <cellStyle name="Good 2 10" xfId="2046"/>
    <cellStyle name="Good 2 2" xfId="2047"/>
    <cellStyle name="Good 2 3" xfId="2048"/>
    <cellStyle name="Good 2 4" xfId="2049"/>
    <cellStyle name="Good 2 5" xfId="2050"/>
    <cellStyle name="Good 2 6" xfId="2051"/>
    <cellStyle name="Good 2 7" xfId="2052"/>
    <cellStyle name="Good 2 8" xfId="2053"/>
    <cellStyle name="Good 2 9" xfId="2054"/>
    <cellStyle name="Good 3" xfId="2055"/>
    <cellStyle name="Good 4" xfId="2056"/>
    <cellStyle name="Good 5" xfId="2057"/>
    <cellStyle name="Good 6" xfId="2058"/>
    <cellStyle name="Good 7" xfId="2059"/>
    <cellStyle name="Good 7 2" xfId="2060"/>
    <cellStyle name="Good 8" xfId="2061"/>
    <cellStyle name="Good 8 2" xfId="2062"/>
    <cellStyle name="Good 9" xfId="2063"/>
    <cellStyle name="Good 9 2" xfId="2064"/>
    <cellStyle name="Grey" xfId="42"/>
    <cellStyle name="h_Headline" xfId="2065"/>
    <cellStyle name="h_Headline_ADAM - LBO 071004 v3" xfId="2066"/>
    <cellStyle name="hard no." xfId="2067"/>
    <cellStyle name="hard no. 2" xfId="2068"/>
    <cellStyle name="hard no. 3" xfId="2069"/>
    <cellStyle name="Hard Number Input" xfId="2070"/>
    <cellStyle name="Hard Percent" xfId="2071"/>
    <cellStyle name="HEADER" xfId="43"/>
    <cellStyle name="Header 10" xfId="2072"/>
    <cellStyle name="Header 2" xfId="2073"/>
    <cellStyle name="Header 3" xfId="2074"/>
    <cellStyle name="Header 4" xfId="2075"/>
    <cellStyle name="Header 5" xfId="2076"/>
    <cellStyle name="Header 6" xfId="2077"/>
    <cellStyle name="Header 7" xfId="2078"/>
    <cellStyle name="Header 8" xfId="2079"/>
    <cellStyle name="Header 9" xfId="2080"/>
    <cellStyle name="Header Draft Stamp" xfId="2081"/>
    <cellStyle name="Header_comps" xfId="2082"/>
    <cellStyle name="Header1" xfId="44"/>
    <cellStyle name="Header1 2" xfId="2083"/>
    <cellStyle name="Header2" xfId="45"/>
    <cellStyle name="Header2 2" xfId="2084"/>
    <cellStyle name="Heading" xfId="2085"/>
    <cellStyle name="Heading [Helv]" xfId="2086"/>
    <cellStyle name="Heading [Helv] 2" xfId="2087"/>
    <cellStyle name="Heading [Palat]" xfId="2088"/>
    <cellStyle name="Heading [Palat] 2" xfId="2089"/>
    <cellStyle name="Heading 1" xfId="46"/>
    <cellStyle name="Heading 1 10" xfId="2090"/>
    <cellStyle name="Heading 1 11" xfId="2091"/>
    <cellStyle name="Heading 1 2" xfId="2092"/>
    <cellStyle name="Heading 1 2 10" xfId="2093"/>
    <cellStyle name="Heading 1 2 2" xfId="2094"/>
    <cellStyle name="Heading 1 2 3" xfId="2095"/>
    <cellStyle name="Heading 1 2 4" xfId="2096"/>
    <cellStyle name="Heading 1 2 5" xfId="2097"/>
    <cellStyle name="Heading 1 2 6" xfId="2098"/>
    <cellStyle name="Heading 1 2 7" xfId="2099"/>
    <cellStyle name="Heading 1 2 8" xfId="2100"/>
    <cellStyle name="Heading 1 2 9" xfId="2101"/>
    <cellStyle name="Heading 1 3" xfId="2102"/>
    <cellStyle name="Heading 1 4" xfId="2103"/>
    <cellStyle name="Heading 1 5" xfId="2104"/>
    <cellStyle name="Heading 1 6" xfId="2105"/>
    <cellStyle name="Heading 1 7" xfId="2106"/>
    <cellStyle name="Heading 1 7 2" xfId="2107"/>
    <cellStyle name="Heading 1 8" xfId="2108"/>
    <cellStyle name="Heading 1 8 2" xfId="2109"/>
    <cellStyle name="Heading 1 9" xfId="2110"/>
    <cellStyle name="Heading 1 9 2" xfId="2111"/>
    <cellStyle name="Heading 1 Above" xfId="2112"/>
    <cellStyle name="Heading 1+" xfId="2113"/>
    <cellStyle name="Heading 2" xfId="47"/>
    <cellStyle name="Heading 2 10" xfId="2114"/>
    <cellStyle name="Heading 2 11" xfId="2115"/>
    <cellStyle name="Heading 2 2" xfId="2116"/>
    <cellStyle name="Heading 2 2 10" xfId="2117"/>
    <cellStyle name="Heading 2 2 2" xfId="2118"/>
    <cellStyle name="Heading 2 2 3" xfId="2119"/>
    <cellStyle name="Heading 2 2 4" xfId="2120"/>
    <cellStyle name="Heading 2 2 5" xfId="2121"/>
    <cellStyle name="Heading 2 2 6" xfId="2122"/>
    <cellStyle name="Heading 2 2 7" xfId="2123"/>
    <cellStyle name="Heading 2 2 8" xfId="2124"/>
    <cellStyle name="Heading 2 2 9" xfId="2125"/>
    <cellStyle name="Heading 2 3" xfId="2126"/>
    <cellStyle name="Heading 2 4" xfId="2127"/>
    <cellStyle name="Heading 2 5" xfId="2128"/>
    <cellStyle name="Heading 2 6" xfId="2129"/>
    <cellStyle name="Heading 2 7" xfId="2130"/>
    <cellStyle name="Heading 2 7 2" xfId="2131"/>
    <cellStyle name="Heading 2 8" xfId="2132"/>
    <cellStyle name="Heading 2 8 2" xfId="2133"/>
    <cellStyle name="Heading 2 9" xfId="2134"/>
    <cellStyle name="Heading 2 9 2" xfId="2135"/>
    <cellStyle name="Heading 2 Below" xfId="2136"/>
    <cellStyle name="Heading 2+" xfId="2137"/>
    <cellStyle name="Heading 3" xfId="48"/>
    <cellStyle name="Heading 3 10" xfId="2138"/>
    <cellStyle name="Heading 3 11" xfId="2139"/>
    <cellStyle name="Heading 3 2" xfId="2140"/>
    <cellStyle name="Heading 3 2 10" xfId="2141"/>
    <cellStyle name="Heading 3 2 2" xfId="2142"/>
    <cellStyle name="Heading 3 2 3" xfId="2143"/>
    <cellStyle name="Heading 3 2 4" xfId="2144"/>
    <cellStyle name="Heading 3 2 5" xfId="2145"/>
    <cellStyle name="Heading 3 2 6" xfId="2146"/>
    <cellStyle name="Heading 3 2 7" xfId="2147"/>
    <cellStyle name="Heading 3 2 8" xfId="2148"/>
    <cellStyle name="Heading 3 2 9" xfId="2149"/>
    <cellStyle name="Heading 3 3" xfId="2150"/>
    <cellStyle name="Heading 3 4" xfId="2151"/>
    <cellStyle name="Heading 3 5" xfId="2152"/>
    <cellStyle name="Heading 3 6" xfId="2153"/>
    <cellStyle name="Heading 3 7" xfId="2154"/>
    <cellStyle name="Heading 3 7 2" xfId="2155"/>
    <cellStyle name="Heading 3 8" xfId="2156"/>
    <cellStyle name="Heading 3 8 2" xfId="2157"/>
    <cellStyle name="Heading 3 9" xfId="2158"/>
    <cellStyle name="Heading 3 9 2" xfId="2159"/>
    <cellStyle name="Heading 3+" xfId="2160"/>
    <cellStyle name="Heading 4" xfId="49"/>
    <cellStyle name="Heading 4 10" xfId="2161"/>
    <cellStyle name="Heading 4 11" xfId="2162"/>
    <cellStyle name="Heading 4 2" xfId="2163"/>
    <cellStyle name="Heading 4 2 10" xfId="2164"/>
    <cellStyle name="Heading 4 2 2" xfId="2165"/>
    <cellStyle name="Heading 4 2 3" xfId="2166"/>
    <cellStyle name="Heading 4 2 4" xfId="2167"/>
    <cellStyle name="Heading 4 2 5" xfId="2168"/>
    <cellStyle name="Heading 4 2 6" xfId="2169"/>
    <cellStyle name="Heading 4 2 7" xfId="2170"/>
    <cellStyle name="Heading 4 2 8" xfId="2171"/>
    <cellStyle name="Heading 4 2 9" xfId="2172"/>
    <cellStyle name="Heading 4 3" xfId="2173"/>
    <cellStyle name="Heading 4 4" xfId="2174"/>
    <cellStyle name="Heading 4 5" xfId="2175"/>
    <cellStyle name="Heading 4 6" xfId="2176"/>
    <cellStyle name="Heading 4 7" xfId="2177"/>
    <cellStyle name="Heading 4 7 2" xfId="2178"/>
    <cellStyle name="Heading 4 8" xfId="2179"/>
    <cellStyle name="Heading 4 8 2" xfId="2180"/>
    <cellStyle name="Heading 4 9" xfId="2181"/>
    <cellStyle name="Heading 4 9 2" xfId="2182"/>
    <cellStyle name="Heading1" xfId="2183"/>
    <cellStyle name="Heading2" xfId="2184"/>
    <cellStyle name="HEADINGS" xfId="2185"/>
    <cellStyle name="HEADINGSTOP" xfId="2186"/>
    <cellStyle name="Helv" xfId="2187"/>
    <cellStyle name="HFMICP" xfId="2188"/>
    <cellStyle name="HFMVAL" xfId="2189"/>
    <cellStyle name="Hyperlink" xfId="2190"/>
    <cellStyle name="i_Input" xfId="2191"/>
    <cellStyle name="i_Input_ADAM - LBO 071004 v3" xfId="2192"/>
    <cellStyle name="IDLEditWorkbookLocalCurrency" xfId="2193"/>
    <cellStyle name="IMR" xfId="2194"/>
    <cellStyle name="InLink" xfId="2195"/>
    <cellStyle name="Input" xfId="50"/>
    <cellStyle name="INPUT-" xfId="2196"/>
    <cellStyle name="Input [yellow]" xfId="51"/>
    <cellStyle name="Input [yellow] 2" xfId="2197"/>
    <cellStyle name="Input [yellow] 3" xfId="2198"/>
    <cellStyle name="Input 10" xfId="2199"/>
    <cellStyle name="Input 11" xfId="2200"/>
    <cellStyle name="Input 2" xfId="2201"/>
    <cellStyle name="Input 2 10" xfId="2202"/>
    <cellStyle name="Input 2 2" xfId="2203"/>
    <cellStyle name="Input 2 3" xfId="2204"/>
    <cellStyle name="Input 2 4" xfId="2205"/>
    <cellStyle name="Input 2 5" xfId="2206"/>
    <cellStyle name="Input 2 6" xfId="2207"/>
    <cellStyle name="Input 2 7" xfId="2208"/>
    <cellStyle name="Input 2 8" xfId="2209"/>
    <cellStyle name="Input 2 9" xfId="2210"/>
    <cellStyle name="Input 3" xfId="2211"/>
    <cellStyle name="Input 4" xfId="2212"/>
    <cellStyle name="Input 5" xfId="2213"/>
    <cellStyle name="Input 6" xfId="2214"/>
    <cellStyle name="Input 7" xfId="2215"/>
    <cellStyle name="Input 7 2" xfId="2216"/>
    <cellStyle name="Input 8" xfId="2217"/>
    <cellStyle name="Input 8 2" xfId="2218"/>
    <cellStyle name="Input 9" xfId="2219"/>
    <cellStyle name="Input 9 2" xfId="2220"/>
    <cellStyle name="Input Cells" xfId="2221"/>
    <cellStyle name="input percent" xfId="2222"/>
    <cellStyle name="input_06_SB model_040206_to CM_040330_2" xfId="2223"/>
    <cellStyle name="INPUT-_Updated IS template" xfId="2224"/>
    <cellStyle name="INPUT+" xfId="2225"/>
    <cellStyle name="Input0" xfId="2226"/>
    <cellStyle name="INPUTACQ" xfId="2227"/>
    <cellStyle name="INPUTACQ-" xfId="2228"/>
    <cellStyle name="INPUTACQ+" xfId="2229"/>
    <cellStyle name="InputCurrency" xfId="2230"/>
    <cellStyle name="InputCurrency2" xfId="2231"/>
    <cellStyle name="INPUTICP" xfId="2232"/>
    <cellStyle name="INPUTICP-" xfId="2233"/>
    <cellStyle name="INPUTICP+" xfId="2234"/>
    <cellStyle name="INPUTLINK" xfId="2235"/>
    <cellStyle name="InputMultiple1" xfId="2236"/>
    <cellStyle name="InputNormal" xfId="2237"/>
    <cellStyle name="InputPercent1" xfId="2238"/>
    <cellStyle name="INPUTTOTAL0" xfId="2239"/>
    <cellStyle name="INPUTTOTAL1" xfId="2240"/>
    <cellStyle name="INPUTTOTAL2" xfId="2241"/>
    <cellStyle name="INPUTTOTAL3" xfId="2242"/>
    <cellStyle name="INPUTTOTAL4" xfId="2243"/>
    <cellStyle name="Insatisfaisant" xfId="2244"/>
    <cellStyle name="Integer" xfId="2245"/>
    <cellStyle name="j_Input_2" xfId="2246"/>
    <cellStyle name="j_Input_2_ADAM - LBO 071004 v3" xfId="2247"/>
    <cellStyle name="jituyo" xfId="2248"/>
    <cellStyle name="Joe" xfId="2249"/>
    <cellStyle name="joy" xfId="2250"/>
    <cellStyle name="ka" xfId="52"/>
    <cellStyle name="Kopf" xfId="2251"/>
    <cellStyle name="Kopf 2" xfId="2252"/>
    <cellStyle name="Kopf 3" xfId="2253"/>
    <cellStyle name="KPMG Heading 1" xfId="2254"/>
    <cellStyle name="KPMG Heading 2" xfId="2255"/>
    <cellStyle name="KPMG Heading 3" xfId="2256"/>
    <cellStyle name="KPMG Heading 4" xfId="2257"/>
    <cellStyle name="KPMG Normal" xfId="2258"/>
    <cellStyle name="KPMG Normal Text" xfId="2259"/>
    <cellStyle name="KWE標準" xfId="2260"/>
    <cellStyle name="Left aligned" xfId="2261"/>
    <cellStyle name="Level0" xfId="2262"/>
    <cellStyle name="Level1" xfId="2263"/>
    <cellStyle name="Level1 10" xfId="2264"/>
    <cellStyle name="Level1 2" xfId="2265"/>
    <cellStyle name="Level1 3" xfId="2266"/>
    <cellStyle name="Level1 4" xfId="2267"/>
    <cellStyle name="Level1 5" xfId="2268"/>
    <cellStyle name="Level1 6" xfId="2269"/>
    <cellStyle name="Level1 7" xfId="2270"/>
    <cellStyle name="Level1 8" xfId="2271"/>
    <cellStyle name="Level1 9" xfId="2272"/>
    <cellStyle name="Level2" xfId="2273"/>
    <cellStyle name="Level2 10" xfId="2274"/>
    <cellStyle name="Level2 2" xfId="2275"/>
    <cellStyle name="Level2 3" xfId="2276"/>
    <cellStyle name="Level2 4" xfId="2277"/>
    <cellStyle name="Level2 5" xfId="2278"/>
    <cellStyle name="Level2 6" xfId="2279"/>
    <cellStyle name="Level2 7" xfId="2280"/>
    <cellStyle name="Level2 8" xfId="2281"/>
    <cellStyle name="Level2 9" xfId="2282"/>
    <cellStyle name="Level3" xfId="2283"/>
    <cellStyle name="Level3 10" xfId="2284"/>
    <cellStyle name="Level3 2" xfId="2285"/>
    <cellStyle name="Level3 3" xfId="2286"/>
    <cellStyle name="Level3 4" xfId="2287"/>
    <cellStyle name="Level3 5" xfId="2288"/>
    <cellStyle name="Level3 6" xfId="2289"/>
    <cellStyle name="Level3 7" xfId="2290"/>
    <cellStyle name="Level3 8" xfId="2291"/>
    <cellStyle name="Level3 9" xfId="2292"/>
    <cellStyle name="Level4" xfId="2293"/>
    <cellStyle name="Level4 10" xfId="2294"/>
    <cellStyle name="Level4 2" xfId="2295"/>
    <cellStyle name="Level4 3" xfId="2296"/>
    <cellStyle name="Level4 4" xfId="2297"/>
    <cellStyle name="Level4 5" xfId="2298"/>
    <cellStyle name="Level4 6" xfId="2299"/>
    <cellStyle name="Level4 7" xfId="2300"/>
    <cellStyle name="Level4 8" xfId="2301"/>
    <cellStyle name="Level4 9" xfId="2302"/>
    <cellStyle name="Level5" xfId="2303"/>
    <cellStyle name="Level5 10" xfId="2304"/>
    <cellStyle name="Level5 2" xfId="2305"/>
    <cellStyle name="Level5 3" xfId="2306"/>
    <cellStyle name="Level5 4" xfId="2307"/>
    <cellStyle name="Level5 5" xfId="2308"/>
    <cellStyle name="Level5 6" xfId="2309"/>
    <cellStyle name="Level5 7" xfId="2310"/>
    <cellStyle name="Level5 8" xfId="2311"/>
    <cellStyle name="Level5 9" xfId="2312"/>
    <cellStyle name="Level6" xfId="2313"/>
    <cellStyle name="Level7" xfId="2314"/>
    <cellStyle name="Level7 10" xfId="2315"/>
    <cellStyle name="Level7 2" xfId="2316"/>
    <cellStyle name="Level7 3" xfId="2317"/>
    <cellStyle name="Level7 4" xfId="2318"/>
    <cellStyle name="Level7 5" xfId="2319"/>
    <cellStyle name="Level7 6" xfId="2320"/>
    <cellStyle name="Level7 7" xfId="2321"/>
    <cellStyle name="Level7 8" xfId="2322"/>
    <cellStyle name="Level7 9" xfId="2323"/>
    <cellStyle name="LINK" xfId="2324"/>
    <cellStyle name="Link Currency (0)" xfId="2325"/>
    <cellStyle name="Link Currency (2)" xfId="2326"/>
    <cellStyle name="Link Units (0)" xfId="2327"/>
    <cellStyle name="Link Units (1)" xfId="2328"/>
    <cellStyle name="Link Units (2)" xfId="2329"/>
    <cellStyle name="Linked Cell" xfId="53"/>
    <cellStyle name="Linked Cell 10" xfId="2330"/>
    <cellStyle name="Linked Cell 11" xfId="2331"/>
    <cellStyle name="Linked Cell 2" xfId="2332"/>
    <cellStyle name="Linked Cell 2 10" xfId="2333"/>
    <cellStyle name="Linked Cell 2 2" xfId="2334"/>
    <cellStyle name="Linked Cell 2 3" xfId="2335"/>
    <cellStyle name="Linked Cell 2 4" xfId="2336"/>
    <cellStyle name="Linked Cell 2 5" xfId="2337"/>
    <cellStyle name="Linked Cell 2 6" xfId="2338"/>
    <cellStyle name="Linked Cell 2 7" xfId="2339"/>
    <cellStyle name="Linked Cell 2 8" xfId="2340"/>
    <cellStyle name="Linked Cell 2 9" xfId="2341"/>
    <cellStyle name="Linked Cell 3" xfId="2342"/>
    <cellStyle name="Linked Cell 4" xfId="2343"/>
    <cellStyle name="Linked Cell 5" xfId="2344"/>
    <cellStyle name="Linked Cell 6" xfId="2345"/>
    <cellStyle name="Linked Cell 7" xfId="2346"/>
    <cellStyle name="Linked Cell 7 2" xfId="2347"/>
    <cellStyle name="Linked Cell 8" xfId="2348"/>
    <cellStyle name="Linked Cell 8 2" xfId="2349"/>
    <cellStyle name="Linked Cell 9" xfId="2350"/>
    <cellStyle name="Linked Cell 9 2" xfId="2351"/>
    <cellStyle name="Linked Cells" xfId="2352"/>
    <cellStyle name="Links - Style1" xfId="2353"/>
    <cellStyle name="m/d/yy" xfId="2354"/>
    <cellStyle name="m_Margin" xfId="2355"/>
    <cellStyle name="m_Margin_ADAM - LBO 071004 v3" xfId="2356"/>
    <cellStyle name="MainData" xfId="2357"/>
    <cellStyle name="MajorTotal" xfId="2358"/>
    <cellStyle name="MajorTotal 2" xfId="2359"/>
    <cellStyle name="Margins" xfId="2360"/>
    <cellStyle name="MARS TITLE" xfId="2361"/>
    <cellStyle name="Migliaia [0]_annex Loans 15_04_04" xfId="2362"/>
    <cellStyle name="Migliaia_Cavo_EUR1" xfId="2363"/>
    <cellStyle name="mil" xfId="2364"/>
    <cellStyle name="Millares [0]_96 Risk" xfId="2365"/>
    <cellStyle name="Millares_96 Risk" xfId="2366"/>
    <cellStyle name="Milliers [0]_!!!GO" xfId="2367"/>
    <cellStyle name="Milliers_!!!GO" xfId="2368"/>
    <cellStyle name="millions" xfId="2369"/>
    <cellStyle name="millions dollars" xfId="2370"/>
    <cellStyle name="Model" xfId="54"/>
    <cellStyle name="Moeda [0]_laroux" xfId="2371"/>
    <cellStyle name="Moeda_laroux" xfId="2372"/>
    <cellStyle name="Moneda [0]_96 Risk" xfId="2373"/>
    <cellStyle name="Moneda_96 Risk" xfId="2374"/>
    <cellStyle name="Monétaire [0]_!!!GO" xfId="2375"/>
    <cellStyle name="Monétaire_!!!GO" xfId="2376"/>
    <cellStyle name="month-year" xfId="2377"/>
    <cellStyle name="Mon騁aire [0]_!!!GO" xfId="2378"/>
    <cellStyle name="Mon騁aire_!!!GO" xfId="2379"/>
    <cellStyle name="ms明朝9" xfId="2380"/>
    <cellStyle name="Multiple" xfId="2381"/>
    <cellStyle name="Multiple1" xfId="2382"/>
    <cellStyle name="MultipleBelow" xfId="2383"/>
    <cellStyle name="neg0.0" xfId="2384"/>
    <cellStyle name="Neutral" xfId="55"/>
    <cellStyle name="Neutral 10" xfId="2385"/>
    <cellStyle name="Neutral 11" xfId="2386"/>
    <cellStyle name="Neutral 2" xfId="2387"/>
    <cellStyle name="Neutral 2 10" xfId="2388"/>
    <cellStyle name="Neutral 2 2" xfId="2389"/>
    <cellStyle name="Neutral 2 3" xfId="2390"/>
    <cellStyle name="Neutral 2 4" xfId="2391"/>
    <cellStyle name="Neutral 2 5" xfId="2392"/>
    <cellStyle name="Neutral 2 6" xfId="2393"/>
    <cellStyle name="Neutral 2 7" xfId="2394"/>
    <cellStyle name="Neutral 2 8" xfId="2395"/>
    <cellStyle name="Neutral 2 9" xfId="2396"/>
    <cellStyle name="Neutral 3" xfId="2397"/>
    <cellStyle name="Neutral 4" xfId="2398"/>
    <cellStyle name="Neutral 5" xfId="2399"/>
    <cellStyle name="Neutral 6" xfId="2400"/>
    <cellStyle name="Neutral 7" xfId="2401"/>
    <cellStyle name="Neutral 7 2" xfId="2402"/>
    <cellStyle name="Neutral 8" xfId="2403"/>
    <cellStyle name="Neutral 8 2" xfId="2404"/>
    <cellStyle name="Neutral 9" xfId="2405"/>
    <cellStyle name="Neutral 9 2" xfId="2406"/>
    <cellStyle name="Neutre" xfId="2407"/>
    <cellStyle name="NewPeso" xfId="2408"/>
    <cellStyle name="no dec" xfId="2409"/>
    <cellStyle name="No Decimal" xfId="2410"/>
    <cellStyle name="NOINPUT" xfId="2411"/>
    <cellStyle name="norma" xfId="2412"/>
    <cellStyle name="norma 2" xfId="2413"/>
    <cellStyle name="norma 3" xfId="2414"/>
    <cellStyle name="Normal - Style1" xfId="56"/>
    <cellStyle name="Normal - Style2" xfId="2415"/>
    <cellStyle name="Normal - Style3" xfId="2416"/>
    <cellStyle name="Normal - Style4" xfId="2417"/>
    <cellStyle name="Normal - Style5" xfId="2418"/>
    <cellStyle name="Normal - Style6" xfId="2419"/>
    <cellStyle name="Normal - Style7" xfId="2420"/>
    <cellStyle name="Normal - Style8" xfId="2421"/>
    <cellStyle name="Normal - スタイル1" xfId="2422"/>
    <cellStyle name="Normal - スタイル2" xfId="2423"/>
    <cellStyle name="Normal - スタイル3" xfId="2424"/>
    <cellStyle name="Normal - スタイル4" xfId="2425"/>
    <cellStyle name="Normal - スタイル5" xfId="2426"/>
    <cellStyle name="Normal - スタイル6" xfId="2427"/>
    <cellStyle name="Normal - スタイル7" xfId="2428"/>
    <cellStyle name="Normal - スタイル8" xfId="2429"/>
    <cellStyle name="Normal 10" xfId="2430"/>
    <cellStyle name="Normal 10 2" xfId="2431"/>
    <cellStyle name="Normal 10 3" xfId="2432"/>
    <cellStyle name="Normal 10 4" xfId="2433"/>
    <cellStyle name="Normal 11" xfId="2434"/>
    <cellStyle name="Normal 11 2" xfId="2435"/>
    <cellStyle name="Normal 11 3" xfId="2436"/>
    <cellStyle name="Normal 11 4" xfId="2437"/>
    <cellStyle name="Normal 12" xfId="2438"/>
    <cellStyle name="Normal 12 2" xfId="2439"/>
    <cellStyle name="Normal 13" xfId="2440"/>
    <cellStyle name="Normal 14" xfId="2441"/>
    <cellStyle name="Normal 15" xfId="2442"/>
    <cellStyle name="Normal 16" xfId="2443"/>
    <cellStyle name="Normal 16 2" xfId="2444"/>
    <cellStyle name="Normal 16 3" xfId="2445"/>
    <cellStyle name="Normal 17" xfId="2446"/>
    <cellStyle name="Normal 17 2" xfId="2447"/>
    <cellStyle name="Normal 18" xfId="2448"/>
    <cellStyle name="Normal 19" xfId="2449"/>
    <cellStyle name="Normal 19 2" xfId="2450"/>
    <cellStyle name="Normal 19 3" xfId="2451"/>
    <cellStyle name="Normal 2" xfId="2452"/>
    <cellStyle name="Normal 2 10" xfId="2453"/>
    <cellStyle name="Normal 2 11" xfId="2454"/>
    <cellStyle name="Normal 2 12" xfId="2455"/>
    <cellStyle name="Normal 2 2" xfId="2456"/>
    <cellStyle name="Normal 2 2 10" xfId="2457"/>
    <cellStyle name="Normal 2 2 11" xfId="2458"/>
    <cellStyle name="Normal 2 2 2" xfId="2459"/>
    <cellStyle name="Normal 2 2 2 10" xfId="2460"/>
    <cellStyle name="Normal 2 2 2 11" xfId="2461"/>
    <cellStyle name="Normal 2 2 2 2" xfId="2462"/>
    <cellStyle name="Normal 2 2 2 2 10" xfId="2463"/>
    <cellStyle name="Normal 2 2 2 2 2" xfId="2464"/>
    <cellStyle name="Normal 2 2 2 2 3" xfId="2465"/>
    <cellStyle name="Normal 2 2 2 2 4" xfId="2466"/>
    <cellStyle name="Normal 2 2 2 2 5" xfId="2467"/>
    <cellStyle name="Normal 2 2 2 2 6" xfId="2468"/>
    <cellStyle name="Normal 2 2 2 2 7" xfId="2469"/>
    <cellStyle name="Normal 2 2 2 2 8" xfId="2470"/>
    <cellStyle name="Normal 2 2 2 2 9" xfId="2471"/>
    <cellStyle name="Normal 2 2 2 3" xfId="2472"/>
    <cellStyle name="Normal 2 2 2 4" xfId="2473"/>
    <cellStyle name="Normal 2 2 2 5" xfId="2474"/>
    <cellStyle name="Normal 2 2 2 6" xfId="2475"/>
    <cellStyle name="Normal 2 2 2 7" xfId="2476"/>
    <cellStyle name="Normal 2 2 2 8" xfId="2477"/>
    <cellStyle name="Normal 2 2 2 9" xfId="2478"/>
    <cellStyle name="Normal 2 2 3" xfId="2479"/>
    <cellStyle name="Normal 2 2 3 2" xfId="2480"/>
    <cellStyle name="Normal 2 2 4" xfId="2481"/>
    <cellStyle name="Normal 2 2 5" xfId="2482"/>
    <cellStyle name="Normal 2 2 6" xfId="2483"/>
    <cellStyle name="Normal 2 2 7" xfId="2484"/>
    <cellStyle name="Normal 2 2 8" xfId="2485"/>
    <cellStyle name="Normal 2 2 9" xfId="2486"/>
    <cellStyle name="Normal 2 3" xfId="2487"/>
    <cellStyle name="Normal 2 3 10" xfId="2488"/>
    <cellStyle name="Normal 2 3 2" xfId="2489"/>
    <cellStyle name="Normal 2 3 3" xfId="2490"/>
    <cellStyle name="Normal 2 3 4" xfId="2491"/>
    <cellStyle name="Normal 2 3 5" xfId="2492"/>
    <cellStyle name="Normal 2 3 6" xfId="2493"/>
    <cellStyle name="Normal 2 3 7" xfId="2494"/>
    <cellStyle name="Normal 2 3 8" xfId="2495"/>
    <cellStyle name="Normal 2 3 9" xfId="2496"/>
    <cellStyle name="Normal 2 4" xfId="2497"/>
    <cellStyle name="Normal 2 5" xfId="2498"/>
    <cellStyle name="Normal 2 6" xfId="2499"/>
    <cellStyle name="Normal 2 7" xfId="2500"/>
    <cellStyle name="Normal 2 8" xfId="2501"/>
    <cellStyle name="Normal 2 9" xfId="2502"/>
    <cellStyle name="Normal 2_Project Goal databook v1" xfId="2503"/>
    <cellStyle name="Normal 20" xfId="2504"/>
    <cellStyle name="Normal 20 2" xfId="2505"/>
    <cellStyle name="Normal 20 3" xfId="2506"/>
    <cellStyle name="Normal 21" xfId="2507"/>
    <cellStyle name="Normal 21 2" xfId="2508"/>
    <cellStyle name="Normal 22" xfId="2509"/>
    <cellStyle name="Normal 23" xfId="2510"/>
    <cellStyle name="Normal 24" xfId="2511"/>
    <cellStyle name="Normal 25" xfId="2512"/>
    <cellStyle name="Normal 26" xfId="2513"/>
    <cellStyle name="Normal 27" xfId="2514"/>
    <cellStyle name="Normal 28" xfId="2515"/>
    <cellStyle name="Normal 29" xfId="2516"/>
    <cellStyle name="Normal 3" xfId="2517"/>
    <cellStyle name="Normal 3 10" xfId="2518"/>
    <cellStyle name="Normal 3 11" xfId="2519"/>
    <cellStyle name="Normal 3 2" xfId="2520"/>
    <cellStyle name="Normal 3 2 10" xfId="2521"/>
    <cellStyle name="Normal 3 2 2" xfId="2522"/>
    <cellStyle name="Normal 3 2 3" xfId="2523"/>
    <cellStyle name="Normal 3 2 4" xfId="2524"/>
    <cellStyle name="Normal 3 2 5" xfId="2525"/>
    <cellStyle name="Normal 3 2 6" xfId="2526"/>
    <cellStyle name="Normal 3 2 7" xfId="2527"/>
    <cellStyle name="Normal 3 2 8" xfId="2528"/>
    <cellStyle name="Normal 3 2 9" xfId="2529"/>
    <cellStyle name="Normal 3 3" xfId="2530"/>
    <cellStyle name="Normal 3 4" xfId="2531"/>
    <cellStyle name="Normal 3 5" xfId="2532"/>
    <cellStyle name="Normal 3 6" xfId="2533"/>
    <cellStyle name="Normal 3 7" xfId="2534"/>
    <cellStyle name="Normal 3 8" xfId="2535"/>
    <cellStyle name="Normal 3 9" xfId="2536"/>
    <cellStyle name="Normal 30" xfId="2537"/>
    <cellStyle name="Normal 31" xfId="2538"/>
    <cellStyle name="Normal 32" xfId="2539"/>
    <cellStyle name="Normal 33" xfId="2540"/>
    <cellStyle name="Normal 34" xfId="2541"/>
    <cellStyle name="Normal 35" xfId="2542"/>
    <cellStyle name="Normal 36" xfId="2543"/>
    <cellStyle name="Normal 37" xfId="2544"/>
    <cellStyle name="Normal 38" xfId="2545"/>
    <cellStyle name="Normal 39" xfId="2546"/>
    <cellStyle name="Normal 4" xfId="2547"/>
    <cellStyle name="Normal 4 2" xfId="2548"/>
    <cellStyle name="Normal 40" xfId="2549"/>
    <cellStyle name="Normal 41" xfId="2550"/>
    <cellStyle name="Normal 42" xfId="2551"/>
    <cellStyle name="Normal 43" xfId="2552"/>
    <cellStyle name="Normal 44" xfId="2553"/>
    <cellStyle name="Normal 45" xfId="2554"/>
    <cellStyle name="Normal 46" xfId="2555"/>
    <cellStyle name="Normal 47" xfId="2556"/>
    <cellStyle name="Normal 48" xfId="2557"/>
    <cellStyle name="Normal 49" xfId="2558"/>
    <cellStyle name="Normal 5" xfId="2559"/>
    <cellStyle name="Normal 50" xfId="2560"/>
    <cellStyle name="Normal 51" xfId="2561"/>
    <cellStyle name="Normal 52" xfId="2562"/>
    <cellStyle name="Normal 53" xfId="2563"/>
    <cellStyle name="Normal 54" xfId="2564"/>
    <cellStyle name="Normal 55" xfId="2565"/>
    <cellStyle name="Normal 56" xfId="2566"/>
    <cellStyle name="Normal 57" xfId="2567"/>
    <cellStyle name="Normal 58" xfId="2568"/>
    <cellStyle name="Normal 59" xfId="2569"/>
    <cellStyle name="Normal 6" xfId="2570"/>
    <cellStyle name="Normal 6 2" xfId="2571"/>
    <cellStyle name="Normal 6 3" xfId="2572"/>
    <cellStyle name="Normal 6 4" xfId="2573"/>
    <cellStyle name="Normal 6 5" xfId="2574"/>
    <cellStyle name="Normal 6 6" xfId="2575"/>
    <cellStyle name="Normal 60" xfId="2576"/>
    <cellStyle name="Normal 61" xfId="2577"/>
    <cellStyle name="Normal 62" xfId="2578"/>
    <cellStyle name="Normal 63" xfId="2579"/>
    <cellStyle name="Normal 64" xfId="2580"/>
    <cellStyle name="Normal 65" xfId="2581"/>
    <cellStyle name="Normal 7" xfId="2582"/>
    <cellStyle name="Normal 7 2" xfId="2583"/>
    <cellStyle name="Normal 7 3" xfId="2584"/>
    <cellStyle name="Normal 7 4" xfId="2585"/>
    <cellStyle name="Normal 7 5" xfId="2586"/>
    <cellStyle name="Normal 7 6" xfId="2587"/>
    <cellStyle name="Normal 8" xfId="2588"/>
    <cellStyle name="Normal 8 2" xfId="2589"/>
    <cellStyle name="Normal 8 2 2" xfId="2590"/>
    <cellStyle name="Normal 8 2 3" xfId="2591"/>
    <cellStyle name="Normal 8 3" xfId="2592"/>
    <cellStyle name="Normal 8 4" xfId="2593"/>
    <cellStyle name="Normal 9" xfId="2594"/>
    <cellStyle name="Normal_!!!GO" xfId="2595"/>
    <cellStyle name="Normal0" xfId="2596"/>
    <cellStyle name="Normal1" xfId="2597"/>
    <cellStyle name="Normal2" xfId="2598"/>
    <cellStyle name="NormalCurrency" xfId="2599"/>
    <cellStyle name="Normale_Draft netdebt position_20Jan03" xfId="2600"/>
    <cellStyle name="NormalGB" xfId="2601"/>
    <cellStyle name="NormalMultiple" xfId="2602"/>
    <cellStyle name="Normalny_RM_BU06_Vorlage_pl_Versand_ok" xfId="2603"/>
    <cellStyle name="NormalOPrint_Module_E (2)" xfId="2604"/>
    <cellStyle name="NormalX" xfId="2605"/>
    <cellStyle name="Note" xfId="57"/>
    <cellStyle name="Note 10" xfId="2606"/>
    <cellStyle name="Note 11" xfId="2607"/>
    <cellStyle name="Note 2" xfId="2608"/>
    <cellStyle name="Note 2 10" xfId="2609"/>
    <cellStyle name="Note 2 2" xfId="2610"/>
    <cellStyle name="Note 2 3" xfId="2611"/>
    <cellStyle name="Note 2 4" xfId="2612"/>
    <cellStyle name="Note 2 5" xfId="2613"/>
    <cellStyle name="Note 2 6" xfId="2614"/>
    <cellStyle name="Note 2 7" xfId="2615"/>
    <cellStyle name="Note 2 8" xfId="2616"/>
    <cellStyle name="Note 2 9" xfId="2617"/>
    <cellStyle name="Note 3" xfId="2618"/>
    <cellStyle name="Note 4" xfId="2619"/>
    <cellStyle name="Note 5" xfId="2620"/>
    <cellStyle name="Note 6" xfId="2621"/>
    <cellStyle name="Note 7" xfId="2622"/>
    <cellStyle name="Note 7 2" xfId="2623"/>
    <cellStyle name="Note 8" xfId="2624"/>
    <cellStyle name="Note 8 2" xfId="2625"/>
    <cellStyle name="Note 9" xfId="2626"/>
    <cellStyle name="Note 9 2" xfId="2627"/>
    <cellStyle name="Notiz" xfId="2628"/>
    <cellStyle name="Number" xfId="2629"/>
    <cellStyle name="Numbers" xfId="2630"/>
    <cellStyle name="numero input" xfId="2631"/>
    <cellStyle name="numero normal" xfId="2632"/>
    <cellStyle name="Œ…‹æØ‚è [0.00]_Region Orders (2)" xfId="2633"/>
    <cellStyle name="Œ…‹æØ‚è_Region Orders (2)" xfId="2634"/>
    <cellStyle name="oft Excel]_x000d__x000a_Comment=open=/f を指定すると、ユーザー定義関数を関数貼り付けの一覧に登録することができます。_x000d__x000a_Maximized" xfId="2635"/>
    <cellStyle name="Onedec" xfId="2636"/>
    <cellStyle name="OPBAL" xfId="2637"/>
    <cellStyle name="Output" xfId="58"/>
    <cellStyle name="Output 10" xfId="2638"/>
    <cellStyle name="Output 11" xfId="2639"/>
    <cellStyle name="Output 2" xfId="2640"/>
    <cellStyle name="Output 2 10" xfId="2641"/>
    <cellStyle name="Output 2 2" xfId="2642"/>
    <cellStyle name="Output 2 3" xfId="2643"/>
    <cellStyle name="Output 2 4" xfId="2644"/>
    <cellStyle name="Output 2 5" xfId="2645"/>
    <cellStyle name="Output 2 6" xfId="2646"/>
    <cellStyle name="Output 2 7" xfId="2647"/>
    <cellStyle name="Output 2 8" xfId="2648"/>
    <cellStyle name="Output 2 9" xfId="2649"/>
    <cellStyle name="Output 3" xfId="2650"/>
    <cellStyle name="Output 4" xfId="2651"/>
    <cellStyle name="Output 5" xfId="2652"/>
    <cellStyle name="Output 6" xfId="2653"/>
    <cellStyle name="Output 7" xfId="2654"/>
    <cellStyle name="Output 7 2" xfId="2655"/>
    <cellStyle name="Output 8" xfId="2656"/>
    <cellStyle name="Output 8 2" xfId="2657"/>
    <cellStyle name="Output 9" xfId="2658"/>
    <cellStyle name="Output 9 2" xfId="2659"/>
    <cellStyle name="OVER" xfId="2660"/>
    <cellStyle name="p_Percentage" xfId="2661"/>
    <cellStyle name="p_Percentage_ADAM - LBO 071004 v3" xfId="2662"/>
    <cellStyle name="Page Number" xfId="2663"/>
    <cellStyle name="PageSubTitle" xfId="2664"/>
    <cellStyle name="PageTitle" xfId="2665"/>
    <cellStyle name="Palatino" xfId="2666"/>
    <cellStyle name="Parens (1)" xfId="2667"/>
    <cellStyle name="pb_page_heading_LS" xfId="2668"/>
    <cellStyle name="pc1" xfId="2669"/>
    <cellStyle name="pcent" xfId="2670"/>
    <cellStyle name="PEPSI TITLE" xfId="2671"/>
    <cellStyle name="per.style" xfId="2672"/>
    <cellStyle name="Percent [0]" xfId="2673"/>
    <cellStyle name="Percent [00]" xfId="2674"/>
    <cellStyle name="Percent [1]" xfId="2675"/>
    <cellStyle name="Percent [2]" xfId="59"/>
    <cellStyle name="Percent 10" xfId="2676"/>
    <cellStyle name="Percent 10 2" xfId="2677"/>
    <cellStyle name="Percent 10 3" xfId="2678"/>
    <cellStyle name="Percent 11" xfId="2679"/>
    <cellStyle name="Percent 11 2" xfId="2680"/>
    <cellStyle name="Percent 11 3" xfId="2681"/>
    <cellStyle name="Percent 12" xfId="2682"/>
    <cellStyle name="Percent 12 2" xfId="2683"/>
    <cellStyle name="Percent 12 2 2" xfId="2684"/>
    <cellStyle name="Percent 13" xfId="2685"/>
    <cellStyle name="Percent 13 2" xfId="2686"/>
    <cellStyle name="Percent 2" xfId="2687"/>
    <cellStyle name="Percent 2 2" xfId="2688"/>
    <cellStyle name="Percent 2 2 2" xfId="2689"/>
    <cellStyle name="Percent 2 2 3" xfId="2690"/>
    <cellStyle name="Percent 2 3" xfId="2691"/>
    <cellStyle name="Percent 3" xfId="2692"/>
    <cellStyle name="Percent 3 2" xfId="2693"/>
    <cellStyle name="Percent 4" xfId="2694"/>
    <cellStyle name="Percent 4 2" xfId="2695"/>
    <cellStyle name="Percent 5" xfId="2696"/>
    <cellStyle name="Percent 6" xfId="2697"/>
    <cellStyle name="Percent 7" xfId="2698"/>
    <cellStyle name="Percent 7 2" xfId="2699"/>
    <cellStyle name="Percent 7 3" xfId="2700"/>
    <cellStyle name="Percent 8" xfId="2701"/>
    <cellStyle name="Percent 9" xfId="2702"/>
    <cellStyle name="Percent 9 2" xfId="2703"/>
    <cellStyle name="Percent 9 3" xfId="2704"/>
    <cellStyle name="Percent Comma" xfId="2705"/>
    <cellStyle name="Percent not shaded" xfId="2706"/>
    <cellStyle name="Percent*" xfId="2707"/>
    <cellStyle name="Percent_Financial statement" xfId="2708"/>
    <cellStyle name="Percent1" xfId="2709"/>
    <cellStyle name="Percentm" xfId="2710"/>
    <cellStyle name="PL" xfId="2711"/>
    <cellStyle name="PL 10" xfId="2712"/>
    <cellStyle name="PL 2" xfId="2713"/>
    <cellStyle name="PL 3" xfId="2714"/>
    <cellStyle name="PL 4" xfId="2715"/>
    <cellStyle name="PL 5" xfId="2716"/>
    <cellStyle name="PL 6" xfId="2717"/>
    <cellStyle name="PL 7" xfId="2718"/>
    <cellStyle name="PL 8" xfId="2719"/>
    <cellStyle name="PL 9" xfId="2720"/>
    <cellStyle name="Porcentual_Macro2" xfId="2721"/>
    <cellStyle name="pound" xfId="2722"/>
    <cellStyle name="Pourcentage_pldt" xfId="2723"/>
    <cellStyle name="PrePop Currency (0)" xfId="2724"/>
    <cellStyle name="PrePop Currency (2)" xfId="2725"/>
    <cellStyle name="PrePop Units (0)" xfId="2726"/>
    <cellStyle name="PrePop Units (1)" xfId="2727"/>
    <cellStyle name="PrePop Units (2)" xfId="2728"/>
    <cellStyle name="price" xfId="60"/>
    <cellStyle name="pricing" xfId="2729"/>
    <cellStyle name="PROJECT" xfId="2730"/>
    <cellStyle name="PROJECT R" xfId="2731"/>
    <cellStyle name="Protected" xfId="2732"/>
    <cellStyle name="Prozent (1)" xfId="2733"/>
    <cellStyle name="PSChar" xfId="2734"/>
    <cellStyle name="PSDate" xfId="2735"/>
    <cellStyle name="PSDec" xfId="2736"/>
    <cellStyle name="PSHeading" xfId="2737"/>
    <cellStyle name="PSInt" xfId="2738"/>
    <cellStyle name="PSSpacer" xfId="2739"/>
    <cellStyle name="Quelle" xfId="2740"/>
    <cellStyle name="Ratio" xfId="2741"/>
    <cellStyle name="Ratio Comma" xfId="2742"/>
    <cellStyle name="Ratio_bigtexmodel14" xfId="2743"/>
    <cellStyle name="Red" xfId="2744"/>
    <cellStyle name="regstoresfromspecstores" xfId="2745"/>
    <cellStyle name="revised" xfId="61"/>
    <cellStyle name="RevList" xfId="2746"/>
    <cellStyle name="ROUNDMILL" xfId="2747"/>
    <cellStyle name="Salomon Logo" xfId="2748"/>
    <cellStyle name="SAPBEXaggData" xfId="2749"/>
    <cellStyle name="SAPBEXaggData 2" xfId="2750"/>
    <cellStyle name="SAPBEXaggData 3" xfId="2751"/>
    <cellStyle name="SAPBEXaggData 4" xfId="3624"/>
    <cellStyle name="SAPBEXaggDataEmph" xfId="2752"/>
    <cellStyle name="SAPBEXaggDataEmph 2" xfId="2753"/>
    <cellStyle name="SAPBEXaggDataEmph 3" xfId="2754"/>
    <cellStyle name="SAPBEXaggDataEmph 4" xfId="3625"/>
    <cellStyle name="SAPBEXaggItem" xfId="2755"/>
    <cellStyle name="SAPBEXaggItem 2" xfId="2756"/>
    <cellStyle name="SAPBEXaggItem 3" xfId="2757"/>
    <cellStyle name="SAPBEXaggItem 4" xfId="3626"/>
    <cellStyle name="SAPBEXaggItemX" xfId="2758"/>
    <cellStyle name="SAPBEXaggItemX 2" xfId="2759"/>
    <cellStyle name="SAPBEXaggItemX 3" xfId="2760"/>
    <cellStyle name="SAPBEXaggItemX 4" xfId="3627"/>
    <cellStyle name="SAPBEXchaText" xfId="2761"/>
    <cellStyle name="SAPBEXchaText 2" xfId="3628"/>
    <cellStyle name="SAPBEXexcBad7" xfId="2762"/>
    <cellStyle name="SAPBEXexcBad7 2" xfId="2763"/>
    <cellStyle name="SAPBEXexcBad7 3" xfId="2764"/>
    <cellStyle name="SAPBEXexcBad7 4" xfId="3629"/>
    <cellStyle name="SAPBEXexcBad8" xfId="2765"/>
    <cellStyle name="SAPBEXexcBad8 2" xfId="2766"/>
    <cellStyle name="SAPBEXexcBad8 3" xfId="2767"/>
    <cellStyle name="SAPBEXexcBad8 4" xfId="3630"/>
    <cellStyle name="SAPBEXexcBad9" xfId="2768"/>
    <cellStyle name="SAPBEXexcBad9 2" xfId="2769"/>
    <cellStyle name="SAPBEXexcBad9 3" xfId="2770"/>
    <cellStyle name="SAPBEXexcBad9 4" xfId="3631"/>
    <cellStyle name="SAPBEXexcCritical4" xfId="2771"/>
    <cellStyle name="SAPBEXexcCritical4 2" xfId="2772"/>
    <cellStyle name="SAPBEXexcCritical4 3" xfId="2773"/>
    <cellStyle name="SAPBEXexcCritical4 4" xfId="3632"/>
    <cellStyle name="SAPBEXexcCritical5" xfId="2774"/>
    <cellStyle name="SAPBEXexcCritical5 2" xfId="2775"/>
    <cellStyle name="SAPBEXexcCritical5 3" xfId="2776"/>
    <cellStyle name="SAPBEXexcCritical5 4" xfId="3633"/>
    <cellStyle name="SAPBEXexcCritical6" xfId="2777"/>
    <cellStyle name="SAPBEXexcCritical6 2" xfId="2778"/>
    <cellStyle name="SAPBEXexcCritical6 3" xfId="2779"/>
    <cellStyle name="SAPBEXexcCritical6 4" xfId="3634"/>
    <cellStyle name="SAPBEXexcGood1" xfId="2780"/>
    <cellStyle name="SAPBEXexcGood1 2" xfId="2781"/>
    <cellStyle name="SAPBEXexcGood1 3" xfId="2782"/>
    <cellStyle name="SAPBEXexcGood1 4" xfId="3635"/>
    <cellStyle name="SAPBEXexcGood2" xfId="2783"/>
    <cellStyle name="SAPBEXexcGood2 2" xfId="2784"/>
    <cellStyle name="SAPBEXexcGood2 3" xfId="2785"/>
    <cellStyle name="SAPBEXexcGood2 4" xfId="3636"/>
    <cellStyle name="SAPBEXexcGood3" xfId="2786"/>
    <cellStyle name="SAPBEXexcGood3 2" xfId="2787"/>
    <cellStyle name="SAPBEXexcGood3 3" xfId="2788"/>
    <cellStyle name="SAPBEXexcGood3 4" xfId="3637"/>
    <cellStyle name="SAPBEXfilterDrill" xfId="2789"/>
    <cellStyle name="SAPBEXfilterDrill 2" xfId="2790"/>
    <cellStyle name="SAPBEXfilterDrill 3" xfId="2791"/>
    <cellStyle name="SAPBEXfilterDrill 4" xfId="3638"/>
    <cellStyle name="SAPBEXfilterItem" xfId="2792"/>
    <cellStyle name="SAPBEXfilterItem 2" xfId="3639"/>
    <cellStyle name="SAPBEXfilterText" xfId="2793"/>
    <cellStyle name="SAPBEXfilterText 2" xfId="3640"/>
    <cellStyle name="SAPBEXformats" xfId="2794"/>
    <cellStyle name="SAPBEXformats 2" xfId="2795"/>
    <cellStyle name="SAPBEXformats 3" xfId="2796"/>
    <cellStyle name="SAPBEXformats 4" xfId="3641"/>
    <cellStyle name="SAPBEXheaderItem" xfId="2797"/>
    <cellStyle name="SAPBEXheaderItem 2" xfId="3642"/>
    <cellStyle name="SAPBEXheaderText" xfId="2798"/>
    <cellStyle name="SAPBEXheaderText 2" xfId="3643"/>
    <cellStyle name="SAPBEXHLevel0" xfId="2799"/>
    <cellStyle name="SAPBEXHLevel0 2" xfId="2800"/>
    <cellStyle name="SAPBEXHLevel0 3" xfId="2801"/>
    <cellStyle name="SAPBEXHLevel0 4" xfId="3644"/>
    <cellStyle name="SAPBEXHLevel0X" xfId="2802"/>
    <cellStyle name="SAPBEXHLevel0X 2" xfId="2803"/>
    <cellStyle name="SAPBEXHLevel0X 3" xfId="2804"/>
    <cellStyle name="SAPBEXHLevel0X 4" xfId="3645"/>
    <cellStyle name="SAPBEXHLevel1" xfId="2805"/>
    <cellStyle name="SAPBEXHLevel1 2" xfId="2806"/>
    <cellStyle name="SAPBEXHLevel1 3" xfId="2807"/>
    <cellStyle name="SAPBEXHLevel1 4" xfId="3646"/>
    <cellStyle name="SAPBEXHLevel1X" xfId="2808"/>
    <cellStyle name="SAPBEXHLevel1X 2" xfId="2809"/>
    <cellStyle name="SAPBEXHLevel1X 3" xfId="2810"/>
    <cellStyle name="SAPBEXHLevel1X 4" xfId="3647"/>
    <cellStyle name="SAPBEXHLevel2" xfId="2811"/>
    <cellStyle name="SAPBEXHLevel2 2" xfId="2812"/>
    <cellStyle name="SAPBEXHLevel2 3" xfId="2813"/>
    <cellStyle name="SAPBEXHLevel2 4" xfId="3648"/>
    <cellStyle name="SAPBEXHLevel2X" xfId="2814"/>
    <cellStyle name="SAPBEXHLevel2X 2" xfId="2815"/>
    <cellStyle name="SAPBEXHLevel2X 3" xfId="2816"/>
    <cellStyle name="SAPBEXHLevel2X 4" xfId="3649"/>
    <cellStyle name="SAPBEXHLevel3" xfId="2817"/>
    <cellStyle name="SAPBEXHLevel3 2" xfId="2818"/>
    <cellStyle name="SAPBEXHLevel3 3" xfId="2819"/>
    <cellStyle name="SAPBEXHLevel3 4" xfId="3650"/>
    <cellStyle name="SAPBEXHLevel3X" xfId="2820"/>
    <cellStyle name="SAPBEXHLevel3X 2" xfId="2821"/>
    <cellStyle name="SAPBEXHLevel3X 3" xfId="2822"/>
    <cellStyle name="SAPBEXHLevel3X 4" xfId="3651"/>
    <cellStyle name="SAPBEXresData" xfId="2823"/>
    <cellStyle name="SAPBEXresData 2" xfId="2824"/>
    <cellStyle name="SAPBEXresData 3" xfId="2825"/>
    <cellStyle name="SAPBEXresData 4" xfId="3652"/>
    <cellStyle name="SAPBEXresDataEmph" xfId="2826"/>
    <cellStyle name="SAPBEXresDataEmph 2" xfId="2827"/>
    <cellStyle name="SAPBEXresDataEmph 3" xfId="2828"/>
    <cellStyle name="SAPBEXresDataEmph 4" xfId="3653"/>
    <cellStyle name="SAPBEXresItem" xfId="2829"/>
    <cellStyle name="SAPBEXresItem 2" xfId="2830"/>
    <cellStyle name="SAPBEXresItem 3" xfId="2831"/>
    <cellStyle name="SAPBEXresItem 4" xfId="3654"/>
    <cellStyle name="SAPBEXresItemX" xfId="2832"/>
    <cellStyle name="SAPBEXresItemX 2" xfId="2833"/>
    <cellStyle name="SAPBEXresItemX 3" xfId="2834"/>
    <cellStyle name="SAPBEXresItemX 4" xfId="3655"/>
    <cellStyle name="SAPBEXstdData" xfId="2835"/>
    <cellStyle name="SAPBEXstdData 2" xfId="2836"/>
    <cellStyle name="SAPBEXstdData 3" xfId="2837"/>
    <cellStyle name="SAPBEXstdDataEmph" xfId="2838"/>
    <cellStyle name="SAPBEXstdDataEmph 2" xfId="2839"/>
    <cellStyle name="SAPBEXstdDataEmph 3" xfId="2840"/>
    <cellStyle name="SAPBEXstdDataEmph 4" xfId="3656"/>
    <cellStyle name="SAPBEXstdItem" xfId="2841"/>
    <cellStyle name="SAPBEXstdItem 2" xfId="2842"/>
    <cellStyle name="SAPBEXstdItem 3" xfId="2843"/>
    <cellStyle name="SAPBEXstdItem 4" xfId="3657"/>
    <cellStyle name="SAPBEXstdItemX" xfId="2844"/>
    <cellStyle name="SAPBEXstdItemX 2" xfId="2845"/>
    <cellStyle name="SAPBEXstdItemX 3" xfId="2846"/>
    <cellStyle name="SAPBEXstdItemX 4" xfId="3658"/>
    <cellStyle name="SAPBEXtitle" xfId="2847"/>
    <cellStyle name="SAPBEXtitle 2" xfId="3659"/>
    <cellStyle name="SAPBEXundefined" xfId="2848"/>
    <cellStyle name="SAPBEXundefined 2" xfId="2849"/>
    <cellStyle name="SAPBEXundefined 3" xfId="2850"/>
    <cellStyle name="SAPBEXundefined 4" xfId="3660"/>
    <cellStyle name="Satisfaisant" xfId="2851"/>
    <cellStyle name="section" xfId="62"/>
    <cellStyle name="SHADE" xfId="2852"/>
    <cellStyle name="SHADEDSTORES" xfId="2853"/>
    <cellStyle name="SHADEDSTORES 2" xfId="2854"/>
    <cellStyle name="Shares" xfId="2855"/>
    <cellStyle name="ShOut" xfId="2856"/>
    <cellStyle name="siki" xfId="2857"/>
    <cellStyle name="sin nada" xfId="2858"/>
    <cellStyle name="Slide Title" xfId="2859"/>
    <cellStyle name="Sortie" xfId="2860"/>
    <cellStyle name="Source" xfId="2861"/>
    <cellStyle name="Source Text" xfId="2862"/>
    <cellStyle name="Source Text 10" xfId="2863"/>
    <cellStyle name="Source Text 2" xfId="2864"/>
    <cellStyle name="Source Text 3" xfId="2865"/>
    <cellStyle name="Source Text 4" xfId="2866"/>
    <cellStyle name="Source Text 5" xfId="2867"/>
    <cellStyle name="Source Text 6" xfId="2868"/>
    <cellStyle name="Source Text 7" xfId="2869"/>
    <cellStyle name="Source Text 8" xfId="2870"/>
    <cellStyle name="Source Text 9" xfId="2871"/>
    <cellStyle name="Sources" xfId="2872"/>
    <cellStyle name="specstores" xfId="2873"/>
    <cellStyle name="SPOl" xfId="2874"/>
    <cellStyle name="Standard_!!!GO" xfId="2875"/>
    <cellStyle name="Stock Comma" xfId="2876"/>
    <cellStyle name="Stock Price" xfId="2877"/>
    <cellStyle name="STYL0 - ｽﾀｲﾙ1" xfId="2878"/>
    <cellStyle name="STYL1 - ｽﾀｲﾙ2" xfId="2879"/>
    <cellStyle name="STYL2 - ｽﾀｲﾙ3" xfId="2880"/>
    <cellStyle name="STYL3 - ｽﾀｲﾙ4" xfId="2881"/>
    <cellStyle name="STYL4 - ｽﾀｲﾙ5" xfId="2882"/>
    <cellStyle name="STYL5 - ｽﾀｲﾙ6" xfId="2883"/>
    <cellStyle name="STYL6 - ｽﾀｲﾙ7" xfId="2884"/>
    <cellStyle name="STYL7 - ｽﾀｲﾙ8" xfId="2885"/>
    <cellStyle name="Style 1" xfId="2886"/>
    <cellStyle name="Style 2" xfId="2887"/>
    <cellStyle name="Style 22_American Asphalt &amp; Grading-investorList" xfId="2888"/>
    <cellStyle name="style001" xfId="63"/>
    <cellStyle name="STYLE1" xfId="2889"/>
    <cellStyle name="STYLE2" xfId="2890"/>
    <cellStyle name="STYLE3" xfId="2891"/>
    <cellStyle name="subhead" xfId="64"/>
    <cellStyle name="Subscribers" xfId="2892"/>
    <cellStyle name="Subtitle" xfId="2893"/>
    <cellStyle name="SubTotal" xfId="2894"/>
    <cellStyle name="SubTotal 2" xfId="2895"/>
    <cellStyle name="SubTotal 3" xfId="2896"/>
    <cellStyle name="SUBTOTAL1" xfId="2897"/>
    <cellStyle name="Subtotal2" xfId="2898"/>
    <cellStyle name="SUBTOTAL3" xfId="2899"/>
    <cellStyle name="SUBTOTAL4" xfId="2900"/>
    <cellStyle name="SUBTOTAL5" xfId="2901"/>
    <cellStyle name="SUBTOTAL6" xfId="2902"/>
    <cellStyle name="SUMME_Wert" xfId="2903"/>
    <cellStyle name="ＳＶ伝票" xfId="65"/>
    <cellStyle name="Table Head" xfId="2904"/>
    <cellStyle name="Table Head Aligned" xfId="2905"/>
    <cellStyle name="Table Head Blue" xfId="2906"/>
    <cellStyle name="Table Head Green" xfId="2907"/>
    <cellStyle name="Table Head_Alamosa Bids II" xfId="2908"/>
    <cellStyle name="Table Heading" xfId="2909"/>
    <cellStyle name="Table Label" xfId="2910"/>
    <cellStyle name="Table Label 2" xfId="2911"/>
    <cellStyle name="Table Label 3" xfId="2912"/>
    <cellStyle name="Table Source" xfId="2913"/>
    <cellStyle name="Table Text" xfId="2914"/>
    <cellStyle name="Table Title" xfId="2915"/>
    <cellStyle name="Table Units" xfId="2916"/>
    <cellStyle name="Table_Header" xfId="2917"/>
    <cellStyle name="Tableau" xfId="2918"/>
    <cellStyle name="TableBody" xfId="2919"/>
    <cellStyle name="TableColHeads" xfId="2920"/>
    <cellStyle name="TC_MM/DD" xfId="2921"/>
    <cellStyle name="Test" xfId="2922"/>
    <cellStyle name="Text" xfId="2923"/>
    <cellStyle name="Text 1" xfId="2924"/>
    <cellStyle name="Text 2" xfId="2925"/>
    <cellStyle name="Text Head" xfId="2926"/>
    <cellStyle name="Text Head 1" xfId="2927"/>
    <cellStyle name="Text Head 2" xfId="2928"/>
    <cellStyle name="Text Indent 1" xfId="2929"/>
    <cellStyle name="Text Indent 2" xfId="2930"/>
    <cellStyle name="Text Indent A" xfId="2931"/>
    <cellStyle name="Text Indent B" xfId="2932"/>
    <cellStyle name="Text Indent C" xfId="2933"/>
    <cellStyle name="Texte explicatif" xfId="2934"/>
    <cellStyle name="Times New Roman" xfId="2935"/>
    <cellStyle name="title" xfId="66"/>
    <cellStyle name="Title - Style1" xfId="2936"/>
    <cellStyle name="Title [Helv]" xfId="2937"/>
    <cellStyle name="Title [Helv] 2" xfId="2938"/>
    <cellStyle name="Title [Palat]" xfId="2939"/>
    <cellStyle name="Title [Palat] 2" xfId="2940"/>
    <cellStyle name="Title 10" xfId="2941"/>
    <cellStyle name="Title 11" xfId="2942"/>
    <cellStyle name="Title 2" xfId="2943"/>
    <cellStyle name="Title 2 10" xfId="2944"/>
    <cellStyle name="Title 2 2" xfId="2945"/>
    <cellStyle name="Title 2 3" xfId="2946"/>
    <cellStyle name="Title 2 4" xfId="2947"/>
    <cellStyle name="Title 2 5" xfId="2948"/>
    <cellStyle name="Title 2 6" xfId="2949"/>
    <cellStyle name="Title 2 7" xfId="2950"/>
    <cellStyle name="Title 2 8" xfId="2951"/>
    <cellStyle name="Title 2 9" xfId="2952"/>
    <cellStyle name="Title 3" xfId="2953"/>
    <cellStyle name="Title 4" xfId="2954"/>
    <cellStyle name="Title 5" xfId="2955"/>
    <cellStyle name="Title 6" xfId="2956"/>
    <cellStyle name="Title 7" xfId="2957"/>
    <cellStyle name="Title 7 2" xfId="2958"/>
    <cellStyle name="Title 8" xfId="2959"/>
    <cellStyle name="Title 8 2" xfId="2960"/>
    <cellStyle name="Title 9" xfId="2961"/>
    <cellStyle name="Title 9 2" xfId="2962"/>
    <cellStyle name="Titre" xfId="2963"/>
    <cellStyle name="Titre 1" xfId="2964"/>
    <cellStyle name="Titre 2" xfId="2965"/>
    <cellStyle name="Titre 3" xfId="2966"/>
    <cellStyle name="Titre 4" xfId="2967"/>
    <cellStyle name="Titulo fecha 2" xfId="2968"/>
    <cellStyle name="Titulo fecha 2 2" xfId="2969"/>
    <cellStyle name="Titulo fecha 2 3" xfId="2970"/>
    <cellStyle name="Titulos Fecha" xfId="2971"/>
    <cellStyle name="Titulos Fecha 2" xfId="2972"/>
    <cellStyle name="TOC 1" xfId="2973"/>
    <cellStyle name="TOC 2" xfId="2974"/>
    <cellStyle name="Top and Bottom Border" xfId="2975"/>
    <cellStyle name="Top and Bottom Border 2" xfId="2976"/>
    <cellStyle name="Top and Bottom Border 3" xfId="2977"/>
    <cellStyle name="Top Edge" xfId="2978"/>
    <cellStyle name="Total" xfId="67"/>
    <cellStyle name="Total 10" xfId="2979"/>
    <cellStyle name="Total 11" xfId="2980"/>
    <cellStyle name="Total 2" xfId="2981"/>
    <cellStyle name="Total 2 10" xfId="2982"/>
    <cellStyle name="Total 2 2" xfId="2983"/>
    <cellStyle name="Total 2 3" xfId="2984"/>
    <cellStyle name="Total 2 4" xfId="2985"/>
    <cellStyle name="Total 2 5" xfId="2986"/>
    <cellStyle name="Total 2 6" xfId="2987"/>
    <cellStyle name="Total 2 7" xfId="2988"/>
    <cellStyle name="Total 2 8" xfId="2989"/>
    <cellStyle name="Total 2 9" xfId="2990"/>
    <cellStyle name="Total 3" xfId="2991"/>
    <cellStyle name="Total 4" xfId="2992"/>
    <cellStyle name="Total 5" xfId="2993"/>
    <cellStyle name="Total 6" xfId="2994"/>
    <cellStyle name="Total 7" xfId="2995"/>
    <cellStyle name="Total 7 2" xfId="2996"/>
    <cellStyle name="Total 8" xfId="2997"/>
    <cellStyle name="Total 8 2" xfId="2998"/>
    <cellStyle name="Total 9" xfId="2999"/>
    <cellStyle name="Total 9 2" xfId="3000"/>
    <cellStyle name="TotalCurrency" xfId="3001"/>
    <cellStyle name="Tusental (0)_pldt" xfId="3002"/>
    <cellStyle name="Tusental_pldt" xfId="3003"/>
    <cellStyle name="tvICP" xfId="3004"/>
    <cellStyle name="tvICP 10" xfId="3005"/>
    <cellStyle name="tvICP 2" xfId="3006"/>
    <cellStyle name="tvICP 3" xfId="3007"/>
    <cellStyle name="tvICP 4" xfId="3008"/>
    <cellStyle name="tvICP 5" xfId="3009"/>
    <cellStyle name="tvICP 6" xfId="3010"/>
    <cellStyle name="tvICP 7" xfId="3011"/>
    <cellStyle name="tvICP 8" xfId="3012"/>
    <cellStyle name="tvICP 9" xfId="3013"/>
    <cellStyle name="tvICPx" xfId="3014"/>
    <cellStyle name="tvICPx 10" xfId="3015"/>
    <cellStyle name="tvICPx 2" xfId="3016"/>
    <cellStyle name="tvICPx 3" xfId="3017"/>
    <cellStyle name="tvICPx 4" xfId="3018"/>
    <cellStyle name="tvICPx 5" xfId="3019"/>
    <cellStyle name="tvICPx 6" xfId="3020"/>
    <cellStyle name="tvICPx 7" xfId="3021"/>
    <cellStyle name="tvICPx 8" xfId="3022"/>
    <cellStyle name="tvICPx 9" xfId="3023"/>
    <cellStyle name="u" xfId="3024"/>
    <cellStyle name="u_Sum_Formula" xfId="3025"/>
    <cellStyle name="u_Sum_Formula_ADAM - LBO 071004 v3" xfId="3026"/>
    <cellStyle name="Überschrift" xfId="3027"/>
    <cellStyle name="Überschrift 4" xfId="3028"/>
    <cellStyle name="Überschrift_20060221_Normalisation" xfId="3029"/>
    <cellStyle name="ubordinated Debt" xfId="3030"/>
    <cellStyle name="UK numbers not shaded" xfId="3031"/>
    <cellStyle name="UK subtotal not shaded" xfId="3032"/>
    <cellStyle name="UK subtotal not shaded 2" xfId="3033"/>
    <cellStyle name="UK subtotal not shaded 3" xfId="3034"/>
    <cellStyle name="UK total not shaded" xfId="3035"/>
    <cellStyle name="UK total not shaded 2" xfId="3036"/>
    <cellStyle name="UK total not shaded 3" xfId="3037"/>
    <cellStyle name="Undefiniert" xfId="3038"/>
    <cellStyle name="Underline_Double" xfId="3039"/>
    <cellStyle name="Unprotected" xfId="3040"/>
    <cellStyle name="User_Defined_A" xfId="3041"/>
    <cellStyle name="VAL" xfId="3042"/>
    <cellStyle name="Validation" xfId="3043"/>
    <cellStyle name="Valuta (0)_pldt" xfId="3044"/>
    <cellStyle name="Valuta_pldt" xfId="3045"/>
    <cellStyle name="Vérification" xfId="3046"/>
    <cellStyle name="w12" xfId="3047"/>
    <cellStyle name="Währung [0]_Kost 0102 nach GL" xfId="3048"/>
    <cellStyle name="Währung_Kost 0102 nach GL" xfId="3049"/>
    <cellStyle name="Warning Text" xfId="68"/>
    <cellStyle name="Warning Text 10" xfId="3050"/>
    <cellStyle name="Warning Text 11" xfId="3051"/>
    <cellStyle name="Warning Text 2" xfId="3052"/>
    <cellStyle name="Warning Text 2 10" xfId="3053"/>
    <cellStyle name="Warning Text 2 2" xfId="3054"/>
    <cellStyle name="Warning Text 2 3" xfId="3055"/>
    <cellStyle name="Warning Text 2 4" xfId="3056"/>
    <cellStyle name="Warning Text 2 5" xfId="3057"/>
    <cellStyle name="Warning Text 2 6" xfId="3058"/>
    <cellStyle name="Warning Text 2 7" xfId="3059"/>
    <cellStyle name="Warning Text 2 8" xfId="3060"/>
    <cellStyle name="Warning Text 2 9" xfId="3061"/>
    <cellStyle name="Warning Text 3" xfId="3062"/>
    <cellStyle name="Warning Text 4" xfId="3063"/>
    <cellStyle name="Warning Text 5" xfId="3064"/>
    <cellStyle name="Warning Text 6" xfId="3065"/>
    <cellStyle name="Warning Text 7" xfId="3066"/>
    <cellStyle name="Warning Text 7 2" xfId="3067"/>
    <cellStyle name="Warning Text 8" xfId="3068"/>
    <cellStyle name="Warning Text 8 2" xfId="3069"/>
    <cellStyle name="Warning Text 9" xfId="3070"/>
    <cellStyle name="Warning Text 9 2" xfId="3071"/>
    <cellStyle name="WhiteCells" xfId="3072"/>
    <cellStyle name="WingDing" xfId="3073"/>
    <cellStyle name="WITHDRAWN" xfId="3074"/>
    <cellStyle name="Work in progress" xfId="3075"/>
    <cellStyle name="Work in progress 2" xfId="3076"/>
    <cellStyle name="Work in progress 3" xfId="3077"/>
    <cellStyle name="WP" xfId="3078"/>
    <cellStyle name="wrap" xfId="3079"/>
    <cellStyle name="wrapup" xfId="3080"/>
    <cellStyle name="W臧rung_!!!GO" xfId="3081"/>
    <cellStyle name="x Men" xfId="3082"/>
    <cellStyle name="y_year" xfId="3083"/>
    <cellStyle name="y_year 2" xfId="3084"/>
    <cellStyle name="y_year 3" xfId="3085"/>
    <cellStyle name="y_year_ADAM - LBO 071004 v3" xfId="3086"/>
    <cellStyle name="y_year_ADAM - LBO 071004 v3 2" xfId="3087"/>
    <cellStyle name="y_year_ADAM - LBO 071004 v3 3" xfId="3088"/>
    <cellStyle name="Year" xfId="3089"/>
    <cellStyle name="yy&quot;年&quot;mm&quot;月&quot;" xfId="69"/>
    <cellStyle name="yy/&quot;年&quot;mm&quot;月&quot;" xfId="70"/>
    <cellStyle name="Zaph Call 11pt" xfId="3090"/>
    <cellStyle name="アクセント 1 2" xfId="3091"/>
    <cellStyle name="アクセント 1 2 2" xfId="3300"/>
    <cellStyle name="アクセント 1 3" xfId="3661"/>
    <cellStyle name="アクセント 1 3 2" xfId="3662"/>
    <cellStyle name="アクセント 1 3 3" xfId="3663"/>
    <cellStyle name="アクセント 1 3 4" xfId="3664"/>
    <cellStyle name="アクセント 1 3 5" xfId="3665"/>
    <cellStyle name="アクセント 1 4" xfId="3666"/>
    <cellStyle name="アクセント 1 4 2" xfId="3667"/>
    <cellStyle name="アクセント 1 4 3" xfId="3668"/>
    <cellStyle name="アクセント 1 4 4" xfId="3669"/>
    <cellStyle name="アクセント 1 4 5" xfId="3670"/>
    <cellStyle name="アクセント 1 5" xfId="3339"/>
    <cellStyle name="アクセント 2 2" xfId="3092"/>
    <cellStyle name="アクセント 2 2 2" xfId="3301"/>
    <cellStyle name="アクセント 2 3" xfId="3671"/>
    <cellStyle name="アクセント 2 3 2" xfId="3672"/>
    <cellStyle name="アクセント 2 3 3" xfId="3673"/>
    <cellStyle name="アクセント 2 3 4" xfId="3674"/>
    <cellStyle name="アクセント 2 3 5" xfId="3675"/>
    <cellStyle name="アクセント 2 4" xfId="3676"/>
    <cellStyle name="アクセント 2 4 2" xfId="3677"/>
    <cellStyle name="アクセント 2 4 3" xfId="3678"/>
    <cellStyle name="アクセント 2 4 4" xfId="3679"/>
    <cellStyle name="アクセント 2 4 5" xfId="3680"/>
    <cellStyle name="アクセント 2 5" xfId="3343"/>
    <cellStyle name="アクセント 3 2" xfId="3093"/>
    <cellStyle name="アクセント 3 2 2" xfId="3302"/>
    <cellStyle name="アクセント 3 3" xfId="3681"/>
    <cellStyle name="アクセント 3 3 2" xfId="3682"/>
    <cellStyle name="アクセント 3 3 3" xfId="3683"/>
    <cellStyle name="アクセント 3 3 4" xfId="3684"/>
    <cellStyle name="アクセント 3 3 5" xfId="3685"/>
    <cellStyle name="アクセント 3 4" xfId="3686"/>
    <cellStyle name="アクセント 3 4 2" xfId="3687"/>
    <cellStyle name="アクセント 3 4 3" xfId="3688"/>
    <cellStyle name="アクセント 3 4 4" xfId="3689"/>
    <cellStyle name="アクセント 3 4 5" xfId="3690"/>
    <cellStyle name="アクセント 3 5" xfId="3347"/>
    <cellStyle name="アクセント 4 2" xfId="3094"/>
    <cellStyle name="アクセント 4 2 2" xfId="3303"/>
    <cellStyle name="アクセント 4 3" xfId="3691"/>
    <cellStyle name="アクセント 4 3 2" xfId="3692"/>
    <cellStyle name="アクセント 4 3 3" xfId="3693"/>
    <cellStyle name="アクセント 4 3 4" xfId="3694"/>
    <cellStyle name="アクセント 4 3 5" xfId="3695"/>
    <cellStyle name="アクセント 4 4" xfId="3696"/>
    <cellStyle name="アクセント 4 4 2" xfId="3697"/>
    <cellStyle name="アクセント 4 4 3" xfId="3698"/>
    <cellStyle name="アクセント 4 4 4" xfId="3699"/>
    <cellStyle name="アクセント 4 4 5" xfId="3700"/>
    <cellStyle name="アクセント 4 5" xfId="3351"/>
    <cellStyle name="アクセント 5 2" xfId="3095"/>
    <cellStyle name="アクセント 5 2 2" xfId="3304"/>
    <cellStyle name="アクセント 5 3" xfId="3701"/>
    <cellStyle name="アクセント 5 3 2" xfId="3702"/>
    <cellStyle name="アクセント 5 3 3" xfId="3703"/>
    <cellStyle name="アクセント 5 3 4" xfId="3704"/>
    <cellStyle name="アクセント 5 3 5" xfId="3705"/>
    <cellStyle name="アクセント 5 4" xfId="3706"/>
    <cellStyle name="アクセント 5 4 2" xfId="3707"/>
    <cellStyle name="アクセント 5 4 3" xfId="3708"/>
    <cellStyle name="アクセント 5 4 4" xfId="3709"/>
    <cellStyle name="アクセント 5 4 5" xfId="3710"/>
    <cellStyle name="アクセント 5 5" xfId="3355"/>
    <cellStyle name="アクセント 6 2" xfId="3096"/>
    <cellStyle name="アクセント 6 2 2" xfId="3305"/>
    <cellStyle name="アクセント 6 3" xfId="3711"/>
    <cellStyle name="アクセント 6 3 2" xfId="3712"/>
    <cellStyle name="アクセント 6 3 3" xfId="3713"/>
    <cellStyle name="アクセント 6 3 4" xfId="3714"/>
    <cellStyle name="アクセント 6 3 5" xfId="3715"/>
    <cellStyle name="アクセント 6 4" xfId="3716"/>
    <cellStyle name="アクセント 6 4 2" xfId="3717"/>
    <cellStyle name="アクセント 6 4 3" xfId="3718"/>
    <cellStyle name="アクセント 6 4 4" xfId="3719"/>
    <cellStyle name="アクセント 6 4 5" xfId="3720"/>
    <cellStyle name="アクセント 6 5" xfId="3359"/>
    <cellStyle name="ｳ｣ｹ訐laroux" xfId="3097"/>
    <cellStyle name="ｳ｣ｹ訐PERSONAL" xfId="3098"/>
    <cellStyle name="ｳ｣ｹ訐ﾓｲｼ" xfId="3099"/>
    <cellStyle name="ｳ｣ｹ訐ﾗ､ﾂ昉・" xfId="3100"/>
    <cellStyle name="カンマ" xfId="71"/>
    <cellStyle name="ｻﾒ[0]_laroux" xfId="3101"/>
    <cellStyle name="ｻﾒ_1000A UNIX" xfId="3102"/>
    <cellStyle name="スタイル 1" xfId="72"/>
    <cellStyle name="スタイル 2" xfId="3103"/>
    <cellStyle name="スタイル 3" xfId="3104"/>
    <cellStyle name="タイトル" xfId="3280" builtinId="15" customBuiltin="1"/>
    <cellStyle name="タイトル 2" xfId="3105"/>
    <cellStyle name="タイトル 2 2" xfId="3306"/>
    <cellStyle name="タイトル 3" xfId="3721"/>
    <cellStyle name="タイトル 3 2" xfId="3722"/>
    <cellStyle name="タイトル 3 3" xfId="3723"/>
    <cellStyle name="タイトル 3 4" xfId="3724"/>
    <cellStyle name="タイトル 3 5" xfId="3725"/>
    <cellStyle name="タイトル 4" xfId="3726"/>
    <cellStyle name="タイトル 4 2" xfId="3727"/>
    <cellStyle name="タイトル 4 3" xfId="3728"/>
    <cellStyle name="タイトル 4 4" xfId="3729"/>
    <cellStyle name="タイトル 4 5" xfId="3730"/>
    <cellStyle name="チェック セル 2" xfId="3106"/>
    <cellStyle name="チェック セル 2 2" xfId="3107"/>
    <cellStyle name="チェック セル 2 3" xfId="3307"/>
    <cellStyle name="チェック セル 3" xfId="3731"/>
    <cellStyle name="チェック セル 3 2" xfId="3732"/>
    <cellStyle name="チェック セル 3 3" xfId="3733"/>
    <cellStyle name="チェック セル 3 4" xfId="3734"/>
    <cellStyle name="チェック セル 3 5" xfId="3735"/>
    <cellStyle name="チェック セル 4" xfId="3736"/>
    <cellStyle name="チェック セル 4 2" xfId="3737"/>
    <cellStyle name="チェック セル 4 3" xfId="3738"/>
    <cellStyle name="チェック セル 4 4" xfId="3739"/>
    <cellStyle name="チェック セル 4 5" xfId="3740"/>
    <cellStyle name="チェック セル 5" xfId="3335"/>
    <cellStyle name="どちらでもない 2" xfId="3108"/>
    <cellStyle name="どちらでもない 2 2" xfId="3308"/>
    <cellStyle name="どちらでもない 3" xfId="3741"/>
    <cellStyle name="どちらでもない 3 2" xfId="3742"/>
    <cellStyle name="どちらでもない 3 3" xfId="3743"/>
    <cellStyle name="どちらでもない 3 4" xfId="3744"/>
    <cellStyle name="どちらでもない 3 5" xfId="3745"/>
    <cellStyle name="どちらでもない 4" xfId="3746"/>
    <cellStyle name="どちらでもない 4 2" xfId="3747"/>
    <cellStyle name="どちらでもない 4 3" xfId="3748"/>
    <cellStyle name="どちらでもない 4 4" xfId="3749"/>
    <cellStyle name="どちらでもない 4 5" xfId="3750"/>
    <cellStyle name="どちらでもない 5" xfId="3330"/>
    <cellStyle name="ﾇｧﾎｻ[0]_laroux" xfId="3109"/>
    <cellStyle name="ﾇｧﾎｻ_laroux" xfId="3110"/>
    <cellStyle name="ﾇｧﾎｻｷﾖｸ0]_PERSONAL" xfId="3111"/>
    <cellStyle name="ﾇｧﾎｻｷﾖｸPERSONAL" xfId="3112"/>
    <cellStyle name="パーセント 10" xfId="3113"/>
    <cellStyle name="パーセント 10 2" xfId="3751"/>
    <cellStyle name="パーセント 11" xfId="3262"/>
    <cellStyle name="パーセント 11 2" xfId="3263"/>
    <cellStyle name="パーセント 12" xfId="3114"/>
    <cellStyle name="パーセント 13" xfId="3271"/>
    <cellStyle name="パーセント 14" xfId="3272"/>
    <cellStyle name="パーセント 17" xfId="3115"/>
    <cellStyle name="パーセント 2" xfId="3116"/>
    <cellStyle name="パーセント 2 2" xfId="3117"/>
    <cellStyle name="パーセント 2 2 2" xfId="3118"/>
    <cellStyle name="パーセント 2 2 3" xfId="3753"/>
    <cellStyle name="パーセント 2 3" xfId="3752"/>
    <cellStyle name="パーセント 3" xfId="3119"/>
    <cellStyle name="パーセント 3 2" xfId="3120"/>
    <cellStyle name="パーセント 3 3" xfId="3121"/>
    <cellStyle name="パーセント 3 4" xfId="3122"/>
    <cellStyle name="パーセント 4" xfId="3123"/>
    <cellStyle name="パーセント 4 2" xfId="3755"/>
    <cellStyle name="パーセント 4 3" xfId="3754"/>
    <cellStyle name="パーセント 5" xfId="3124"/>
    <cellStyle name="パーセント 5 2" xfId="3756"/>
    <cellStyle name="パーセント 6" xfId="3125"/>
    <cellStyle name="パーセント 6 2" xfId="3758"/>
    <cellStyle name="パーセント 6 3" xfId="3759"/>
    <cellStyle name="パーセント 6 4" xfId="3760"/>
    <cellStyle name="パーセント 6 5" xfId="3757"/>
    <cellStyle name="パーセント 7" xfId="3126"/>
    <cellStyle name="パーセント 7 2" xfId="3761"/>
    <cellStyle name="パーセント 8" xfId="3127"/>
    <cellStyle name="パーセント 8 2" xfId="3762"/>
    <cellStyle name="パーセント 9" xfId="3128"/>
    <cellStyle name="パーセント 9 2" xfId="3763"/>
    <cellStyle name="パーセント()" xfId="73"/>
    <cellStyle name="パーセント(0.00)" xfId="74"/>
    <cellStyle name="パーセント[0.00]" xfId="75"/>
    <cellStyle name="ﾊﾟ-ｾﾝﾄ" xfId="3129"/>
    <cellStyle name="パタ－ン－黄" xfId="3130"/>
    <cellStyle name="パタ－ン－水色" xfId="3131"/>
    <cellStyle name="ふぁる用" xfId="3132"/>
    <cellStyle name="メモ 10" xfId="3451"/>
    <cellStyle name="メモ 11" xfId="4707"/>
    <cellStyle name="メモ 2" xfId="3133"/>
    <cellStyle name="メモ 2 2" xfId="3134"/>
    <cellStyle name="メモ 2 3" xfId="3135"/>
    <cellStyle name="メモ 2 4" xfId="3309"/>
    <cellStyle name="メモ 3" xfId="3364"/>
    <cellStyle name="メモ 3 2" xfId="3764"/>
    <cellStyle name="メモ 3 3" xfId="3765"/>
    <cellStyle name="メモ 3 4" xfId="3766"/>
    <cellStyle name="メモ 3 5" xfId="3767"/>
    <cellStyle name="メモ 4" xfId="3366"/>
    <cellStyle name="メモ 4 2" xfId="3768"/>
    <cellStyle name="メモ 4 3" xfId="3769"/>
    <cellStyle name="メモ 4 4" xfId="3770"/>
    <cellStyle name="メモ 4 5" xfId="3771"/>
    <cellStyle name="メモ 5" xfId="3380"/>
    <cellStyle name="メモ 6" xfId="3394"/>
    <cellStyle name="メモ 7" xfId="3408"/>
    <cellStyle name="メモ 8" xfId="3422"/>
    <cellStyle name="メモ 9" xfId="3436"/>
    <cellStyle name="リンク セル 2" xfId="3136"/>
    <cellStyle name="リンク セル 2 2" xfId="3310"/>
    <cellStyle name="リンク セル 3" xfId="3772"/>
    <cellStyle name="リンク セル 3 2" xfId="3773"/>
    <cellStyle name="リンク セル 3 3" xfId="3774"/>
    <cellStyle name="リンク セル 3 4" xfId="3775"/>
    <cellStyle name="リンク セル 3 5" xfId="3776"/>
    <cellStyle name="リンク セル 4" xfId="3777"/>
    <cellStyle name="リンク セル 4 2" xfId="3778"/>
    <cellStyle name="リンク セル 4 3" xfId="3779"/>
    <cellStyle name="リンク セル 4 4" xfId="3780"/>
    <cellStyle name="リンク セル 4 5" xfId="3781"/>
    <cellStyle name="リンク セル 5" xfId="3334"/>
    <cellStyle name="悪い 2" xfId="3137"/>
    <cellStyle name="悪い 2 2" xfId="3311"/>
    <cellStyle name="悪い 3" xfId="3782"/>
    <cellStyle name="悪い 3 2" xfId="3783"/>
    <cellStyle name="悪い 3 3" xfId="3784"/>
    <cellStyle name="悪い 3 4" xfId="3785"/>
    <cellStyle name="悪い 3 5" xfId="3786"/>
    <cellStyle name="悪い 4" xfId="3787"/>
    <cellStyle name="悪い 4 2" xfId="3788"/>
    <cellStyle name="悪い 4 3" xfId="3789"/>
    <cellStyle name="悪い 4 4" xfId="3790"/>
    <cellStyle name="悪い 4 5" xfId="3791"/>
    <cellStyle name="悪い 5" xfId="3329"/>
    <cellStyle name="一般_Sheet1" xfId="3792"/>
    <cellStyle name="円" xfId="76"/>
    <cellStyle name="下線(羅線)茶" xfId="3138"/>
    <cellStyle name="下点線" xfId="3139"/>
    <cellStyle name="丸ゴシック" xfId="3140"/>
    <cellStyle name="型番" xfId="3141"/>
    <cellStyle name="計算 2" xfId="3142"/>
    <cellStyle name="計算 2 2" xfId="3143"/>
    <cellStyle name="計算 2 3" xfId="3144"/>
    <cellStyle name="計算 2 4" xfId="3312"/>
    <cellStyle name="計算 3" xfId="3793"/>
    <cellStyle name="計算 3 2" xfId="3794"/>
    <cellStyle name="計算 3 3" xfId="3795"/>
    <cellStyle name="計算 3 4" xfId="3796"/>
    <cellStyle name="計算 3 5" xfId="3797"/>
    <cellStyle name="計算 4" xfId="3798"/>
    <cellStyle name="計算 4 2" xfId="3799"/>
    <cellStyle name="計算 4 3" xfId="3800"/>
    <cellStyle name="計算 4 4" xfId="3801"/>
    <cellStyle name="計算 4 5" xfId="3802"/>
    <cellStyle name="計算 5" xfId="3333"/>
    <cellStyle name="警告文 2" xfId="3145"/>
    <cellStyle name="警告文 2 2" xfId="3313"/>
    <cellStyle name="警告文 3" xfId="3803"/>
    <cellStyle name="警告文 3 2" xfId="3804"/>
    <cellStyle name="警告文 3 3" xfId="3805"/>
    <cellStyle name="警告文 3 4" xfId="3806"/>
    <cellStyle name="警告文 3 5" xfId="3807"/>
    <cellStyle name="警告文 4" xfId="3808"/>
    <cellStyle name="警告文 4 2" xfId="3809"/>
    <cellStyle name="警告文 4 3" xfId="3810"/>
    <cellStyle name="警告文 4 4" xfId="3811"/>
    <cellStyle name="警告文 4 5" xfId="3812"/>
    <cellStyle name="警告文 5" xfId="3336"/>
    <cellStyle name="桁蟻唇Ｆ_PF_GODA" xfId="3146"/>
    <cellStyle name="桁区切り" xfId="4734" builtinId="6"/>
    <cellStyle name="桁区切り　" xfId="3147"/>
    <cellStyle name="桁区切り [0.00] 2" xfId="3148"/>
    <cellStyle name="桁区切り [0.00] 2 2" xfId="3813"/>
    <cellStyle name="桁区切り [0.00] 3" xfId="3149"/>
    <cellStyle name="桁区切り 10" xfId="3150"/>
    <cellStyle name="桁区切り 10 2" xfId="3815"/>
    <cellStyle name="桁区切り 10 3" xfId="3816"/>
    <cellStyle name="桁区切り 10 4" xfId="3817"/>
    <cellStyle name="桁区切り 10 5" xfId="3818"/>
    <cellStyle name="桁区切り 10 6" xfId="3814"/>
    <cellStyle name="桁区切り 11" xfId="3151"/>
    <cellStyle name="桁区切り 11 2" xfId="3820"/>
    <cellStyle name="桁区切り 11 3" xfId="3821"/>
    <cellStyle name="桁区切り 11 4" xfId="3822"/>
    <cellStyle name="桁区切り 11 5" xfId="3823"/>
    <cellStyle name="桁区切り 11 6" xfId="3819"/>
    <cellStyle name="桁区切り 12" xfId="3152"/>
    <cellStyle name="桁区切り 12 2" xfId="3825"/>
    <cellStyle name="桁区切り 12 3" xfId="3826"/>
    <cellStyle name="桁区切り 12 4" xfId="3827"/>
    <cellStyle name="桁区切り 12 5" xfId="3828"/>
    <cellStyle name="桁区切り 12 6" xfId="3824"/>
    <cellStyle name="桁区切り 13" xfId="3264"/>
    <cellStyle name="桁区切り 13 2" xfId="3830"/>
    <cellStyle name="桁区切り 13 3" xfId="3831"/>
    <cellStyle name="桁区切り 13 4" xfId="3832"/>
    <cellStyle name="桁区切り 13 5" xfId="3833"/>
    <cellStyle name="桁区切り 13 6" xfId="3829"/>
    <cellStyle name="桁区切り 14" xfId="3265"/>
    <cellStyle name="桁区切り 14 2" xfId="3834"/>
    <cellStyle name="桁区切り 14 3" xfId="3835"/>
    <cellStyle name="桁区切り 14 4" xfId="3836"/>
    <cellStyle name="桁区切り 14 5" xfId="3837"/>
    <cellStyle name="桁区切り 15" xfId="3266"/>
    <cellStyle name="桁区切り 15 2" xfId="3838"/>
    <cellStyle name="桁区切り 15 3" xfId="3839"/>
    <cellStyle name="桁区切り 15 4" xfId="3840"/>
    <cellStyle name="桁区切り 15 5" xfId="3841"/>
    <cellStyle name="桁区切り 16" xfId="3279"/>
    <cellStyle name="桁区切り 16 2" xfId="3843"/>
    <cellStyle name="桁区切り 16 3" xfId="3844"/>
    <cellStyle name="桁区切り 16 4" xfId="3845"/>
    <cellStyle name="桁区切り 16 5" xfId="3846"/>
    <cellStyle name="桁区切り 16 6" xfId="3842"/>
    <cellStyle name="桁区切り 17" xfId="3847"/>
    <cellStyle name="桁区切り 17 2" xfId="3848"/>
    <cellStyle name="桁区切り 17 3" xfId="3849"/>
    <cellStyle name="桁区切り 17 4" xfId="3850"/>
    <cellStyle name="桁区切り 17 5" xfId="3851"/>
    <cellStyle name="桁区切り 18" xfId="3153"/>
    <cellStyle name="桁区切り 18 2" xfId="3853"/>
    <cellStyle name="桁区切り 18 3" xfId="3854"/>
    <cellStyle name="桁区切り 18 4" xfId="3855"/>
    <cellStyle name="桁区切り 18 5" xfId="3856"/>
    <cellStyle name="桁区切り 18 6" xfId="3852"/>
    <cellStyle name="桁区切り 19" xfId="3857"/>
    <cellStyle name="桁区切り 19 2" xfId="3858"/>
    <cellStyle name="桁区切り 19 3" xfId="3859"/>
    <cellStyle name="桁区切り 19 4" xfId="3860"/>
    <cellStyle name="桁区切り 19 5" xfId="3861"/>
    <cellStyle name="桁区切り 2" xfId="88"/>
    <cellStyle name="桁区切り 2 18" xfId="3154"/>
    <cellStyle name="桁区切り 2 2" xfId="3155"/>
    <cellStyle name="桁区切り 2 2 2" xfId="3156"/>
    <cellStyle name="桁区切り 2 2 2 2" xfId="3863"/>
    <cellStyle name="桁区切り 2 2 2 3" xfId="3862"/>
    <cellStyle name="桁区切り 2 2 3" xfId="3864"/>
    <cellStyle name="桁区切り 2 3" xfId="3157"/>
    <cellStyle name="桁区切り 2 3 2" xfId="3866"/>
    <cellStyle name="桁区切り 2 3 3" xfId="3867"/>
    <cellStyle name="桁区切り 2 3 4" xfId="3865"/>
    <cellStyle name="桁区切り 2 4" xfId="3158"/>
    <cellStyle name="桁区切り 2 4 2" xfId="3159"/>
    <cellStyle name="桁区切り 2 4 3" xfId="3868"/>
    <cellStyle name="桁区切り 2 5" xfId="3869"/>
    <cellStyle name="桁区切り 2 6" xfId="3450"/>
    <cellStyle name="桁区切り 2 7" xfId="4742"/>
    <cellStyle name="桁区切り 20" xfId="3870"/>
    <cellStyle name="桁区切り 20 2" xfId="3871"/>
    <cellStyle name="桁区切り 20 3" xfId="3872"/>
    <cellStyle name="桁区切り 20 4" xfId="3873"/>
    <cellStyle name="桁区切り 20 5" xfId="3874"/>
    <cellStyle name="桁区切り 21" xfId="3875"/>
    <cellStyle name="桁区切り 21 2" xfId="3876"/>
    <cellStyle name="桁区切り 21 3" xfId="3877"/>
    <cellStyle name="桁区切り 21 4" xfId="3878"/>
    <cellStyle name="桁区切り 21 5" xfId="3879"/>
    <cellStyle name="桁区切り 22" xfId="3160"/>
    <cellStyle name="桁区切り 22 2" xfId="3881"/>
    <cellStyle name="桁区切り 22 3" xfId="3882"/>
    <cellStyle name="桁区切り 22 4" xfId="3883"/>
    <cellStyle name="桁区切り 22 5" xfId="3884"/>
    <cellStyle name="桁区切り 22 6" xfId="3880"/>
    <cellStyle name="桁区切り 23" xfId="3161"/>
    <cellStyle name="桁区切り 23 2" xfId="3886"/>
    <cellStyle name="桁区切り 23 3" xfId="3887"/>
    <cellStyle name="桁区切り 23 4" xfId="3888"/>
    <cellStyle name="桁区切り 23 5" xfId="3889"/>
    <cellStyle name="桁区切り 23 6" xfId="3885"/>
    <cellStyle name="桁区切り 24" xfId="3890"/>
    <cellStyle name="桁区切り 24 2" xfId="3891"/>
    <cellStyle name="桁区切り 24 3" xfId="3892"/>
    <cellStyle name="桁区切り 24 4" xfId="3893"/>
    <cellStyle name="桁区切り 24 5" xfId="3894"/>
    <cellStyle name="桁区切り 25" xfId="3895"/>
    <cellStyle name="桁区切り 25 2" xfId="3896"/>
    <cellStyle name="桁区切り 25 3" xfId="3897"/>
    <cellStyle name="桁区切り 25 4" xfId="3898"/>
    <cellStyle name="桁区切り 25 5" xfId="3899"/>
    <cellStyle name="桁区切り 26" xfId="3900"/>
    <cellStyle name="桁区切り 26 2" xfId="3901"/>
    <cellStyle name="桁区切り 26 3" xfId="3902"/>
    <cellStyle name="桁区切り 26 4" xfId="3903"/>
    <cellStyle name="桁区切り 26 5" xfId="3904"/>
    <cellStyle name="桁区切り 27" xfId="3162"/>
    <cellStyle name="桁区切り 27 2" xfId="3905"/>
    <cellStyle name="桁区切り 27 3" xfId="3906"/>
    <cellStyle name="桁区切り 27 4" xfId="3907"/>
    <cellStyle name="桁区切り 27 5" xfId="3908"/>
    <cellStyle name="桁区切り 27 6" xfId="3909"/>
    <cellStyle name="桁区切り 28" xfId="3910"/>
    <cellStyle name="桁区切り 28 2" xfId="3911"/>
    <cellStyle name="桁区切り 28 3" xfId="3912"/>
    <cellStyle name="桁区切り 28 4" xfId="3913"/>
    <cellStyle name="桁区切り 28 5" xfId="3914"/>
    <cellStyle name="桁区切り 29" xfId="3163"/>
    <cellStyle name="桁区切り 29 2" xfId="3915"/>
    <cellStyle name="桁区切り 29 3" xfId="3916"/>
    <cellStyle name="桁区切り 29 4" xfId="3917"/>
    <cellStyle name="桁区切り 29 5" xfId="3918"/>
    <cellStyle name="桁区切り 3" xfId="3164"/>
    <cellStyle name="桁区切り 3 2" xfId="3165"/>
    <cellStyle name="桁区切り 3 2 2" xfId="3166"/>
    <cellStyle name="桁区切り 3 2 3" xfId="3919"/>
    <cellStyle name="桁区切り 3 3" xfId="3167"/>
    <cellStyle name="桁区切り 3 3 2" xfId="3920"/>
    <cellStyle name="桁区切り 3 4" xfId="3921"/>
    <cellStyle name="桁区切り 3 5" xfId="3922"/>
    <cellStyle name="桁区切り 3 6" xfId="3923"/>
    <cellStyle name="桁区切り 3 7" xfId="3465"/>
    <cellStyle name="桁区切り 3 8" xfId="4740"/>
    <cellStyle name="桁区切り 30" xfId="3924"/>
    <cellStyle name="桁区切り 30 2" xfId="3925"/>
    <cellStyle name="桁区切り 30 3" xfId="3926"/>
    <cellStyle name="桁区切り 30 4" xfId="3927"/>
    <cellStyle name="桁区切り 30 5" xfId="3928"/>
    <cellStyle name="桁区切り 31" xfId="3929"/>
    <cellStyle name="桁区切り 31 2" xfId="3930"/>
    <cellStyle name="桁区切り 31 3" xfId="3931"/>
    <cellStyle name="桁区切り 31 4" xfId="3932"/>
    <cellStyle name="桁区切り 31 5" xfId="3933"/>
    <cellStyle name="桁区切り 32" xfId="3934"/>
    <cellStyle name="桁区切り 32 2" xfId="3935"/>
    <cellStyle name="桁区切り 32 3" xfId="3936"/>
    <cellStyle name="桁区切り 32 4" xfId="3937"/>
    <cellStyle name="桁区切り 32 5" xfId="3938"/>
    <cellStyle name="桁区切り 33" xfId="3939"/>
    <cellStyle name="桁区切り 33 2" xfId="3940"/>
    <cellStyle name="桁区切り 33 3" xfId="3941"/>
    <cellStyle name="桁区切り 33 4" xfId="3942"/>
    <cellStyle name="桁区切り 33 5" xfId="3943"/>
    <cellStyle name="桁区切り 34" xfId="3944"/>
    <cellStyle name="桁区切り 34 2" xfId="3945"/>
    <cellStyle name="桁区切り 34 3" xfId="3946"/>
    <cellStyle name="桁区切り 34 4" xfId="3947"/>
    <cellStyle name="桁区切り 34 5" xfId="3948"/>
    <cellStyle name="桁区切り 35" xfId="3949"/>
    <cellStyle name="桁区切り 35 2" xfId="3950"/>
    <cellStyle name="桁区切り 35 3" xfId="3951"/>
    <cellStyle name="桁区切り 35 4" xfId="3952"/>
    <cellStyle name="桁区切り 35 5" xfId="3953"/>
    <cellStyle name="桁区切り 36" xfId="3954"/>
    <cellStyle name="桁区切り 36 2" xfId="3955"/>
    <cellStyle name="桁区切り 36 3" xfId="3956"/>
    <cellStyle name="桁区切り 36 4" xfId="3957"/>
    <cellStyle name="桁区切り 36 5" xfId="3958"/>
    <cellStyle name="桁区切り 37" xfId="3959"/>
    <cellStyle name="桁区切り 37 2" xfId="3960"/>
    <cellStyle name="桁区切り 37 3" xfId="3961"/>
    <cellStyle name="桁区切り 37 4" xfId="3962"/>
    <cellStyle name="桁区切り 37 5" xfId="3963"/>
    <cellStyle name="桁区切り 38" xfId="3964"/>
    <cellStyle name="桁区切り 38 2" xfId="3965"/>
    <cellStyle name="桁区切り 38 3" xfId="3966"/>
    <cellStyle name="桁区切り 38 4" xfId="3967"/>
    <cellStyle name="桁区切り 38 5" xfId="3968"/>
    <cellStyle name="桁区切り 39" xfId="3969"/>
    <cellStyle name="桁区切り 39 2" xfId="3970"/>
    <cellStyle name="桁区切り 39 3" xfId="3971"/>
    <cellStyle name="桁区切り 39 4" xfId="3972"/>
    <cellStyle name="桁区切り 39 5" xfId="3973"/>
    <cellStyle name="桁区切り 4" xfId="3168"/>
    <cellStyle name="桁区切り 4 2" xfId="3975"/>
    <cellStyle name="桁区切り 4 3" xfId="3976"/>
    <cellStyle name="桁区切り 4 4" xfId="3977"/>
    <cellStyle name="桁区切り 4 5" xfId="3978"/>
    <cellStyle name="桁区切り 4 6" xfId="3974"/>
    <cellStyle name="桁区切り 40" xfId="3979"/>
    <cellStyle name="桁区切り 40 2" xfId="3980"/>
    <cellStyle name="桁区切り 40 3" xfId="3981"/>
    <cellStyle name="桁区切り 40 4" xfId="3982"/>
    <cellStyle name="桁区切り 40 5" xfId="3983"/>
    <cellStyle name="桁区切り 41" xfId="3984"/>
    <cellStyle name="桁区切り 41 2" xfId="3985"/>
    <cellStyle name="桁区切り 41 3" xfId="3986"/>
    <cellStyle name="桁区切り 41 4" xfId="3987"/>
    <cellStyle name="桁区切り 41 5" xfId="3988"/>
    <cellStyle name="桁区切り 42" xfId="3989"/>
    <cellStyle name="桁区切り 42 2" xfId="3990"/>
    <cellStyle name="桁区切り 42 3" xfId="3991"/>
    <cellStyle name="桁区切り 42 4" xfId="3992"/>
    <cellStyle name="桁区切り 42 5" xfId="3993"/>
    <cellStyle name="桁区切り 43" xfId="3994"/>
    <cellStyle name="桁区切り 43 2" xfId="3995"/>
    <cellStyle name="桁区切り 43 3" xfId="3996"/>
    <cellStyle name="桁区切り 43 4" xfId="3997"/>
    <cellStyle name="桁区切り 43 5" xfId="3998"/>
    <cellStyle name="桁区切り 44" xfId="3999"/>
    <cellStyle name="桁区切り 44 2" xfId="4000"/>
    <cellStyle name="桁区切り 44 3" xfId="4001"/>
    <cellStyle name="桁区切り 44 4" xfId="4002"/>
    <cellStyle name="桁区切り 44 5" xfId="4003"/>
    <cellStyle name="桁区切り 45" xfId="4004"/>
    <cellStyle name="桁区切り 45 2" xfId="4005"/>
    <cellStyle name="桁区切り 45 3" xfId="4006"/>
    <cellStyle name="桁区切り 45 4" xfId="4007"/>
    <cellStyle name="桁区切り 45 5" xfId="4008"/>
    <cellStyle name="桁区切り 46" xfId="4009"/>
    <cellStyle name="桁区切り 47" xfId="4010"/>
    <cellStyle name="桁区切り 48" xfId="4011"/>
    <cellStyle name="桁区切り 49" xfId="4012"/>
    <cellStyle name="桁区切り 49 2" xfId="4013"/>
    <cellStyle name="桁区切り 5" xfId="3169"/>
    <cellStyle name="桁区切り 5 2" xfId="3170"/>
    <cellStyle name="桁区切り 5 2 2" xfId="4015"/>
    <cellStyle name="桁区切り 5 3" xfId="4016"/>
    <cellStyle name="桁区切り 5 4" xfId="4017"/>
    <cellStyle name="桁区切り 5 5" xfId="4018"/>
    <cellStyle name="桁区切り 5 6" xfId="4014"/>
    <cellStyle name="桁区切り 50" xfId="4019"/>
    <cellStyle name="桁区切り 51" xfId="4020"/>
    <cellStyle name="桁区切り 51 2" xfId="4021"/>
    <cellStyle name="桁区切り 52" xfId="4022"/>
    <cellStyle name="桁区切り 53" xfId="4023"/>
    <cellStyle name="桁区切り 54" xfId="4024"/>
    <cellStyle name="桁区切り 55" xfId="4025"/>
    <cellStyle name="桁区切り 56" xfId="4026"/>
    <cellStyle name="桁区切り 57" xfId="4027"/>
    <cellStyle name="桁区切り 58" xfId="4028"/>
    <cellStyle name="桁区切り 59" xfId="4029"/>
    <cellStyle name="桁区切り 6" xfId="3171"/>
    <cellStyle name="桁区切り 6 2" xfId="4031"/>
    <cellStyle name="桁区切り 6 3" xfId="4032"/>
    <cellStyle name="桁区切り 6 4" xfId="3172"/>
    <cellStyle name="桁区切り 6 4 2" xfId="4033"/>
    <cellStyle name="桁区切り 6 5" xfId="4034"/>
    <cellStyle name="桁区切り 6 6" xfId="4030"/>
    <cellStyle name="桁区切り 60" xfId="4035"/>
    <cellStyle name="桁区切り 60 2" xfId="4036"/>
    <cellStyle name="桁区切り 60 3" xfId="4037"/>
    <cellStyle name="桁区切り 60 3 2" xfId="4038"/>
    <cellStyle name="桁区切り 60 3 2 2" xfId="4039"/>
    <cellStyle name="桁区切り 60 3 2 2 2" xfId="4040"/>
    <cellStyle name="桁区切り 60 3 2 3" xfId="4041"/>
    <cellStyle name="桁区切り 60 3 2 3 2" xfId="4042"/>
    <cellStyle name="桁区切り 60 3 3" xfId="4043"/>
    <cellStyle name="桁区切り 61" xfId="4044"/>
    <cellStyle name="桁区切り 62" xfId="4045"/>
    <cellStyle name="桁区切り 63" xfId="4046"/>
    <cellStyle name="桁区切り 64" xfId="4047"/>
    <cellStyle name="桁区切り 65" xfId="4048"/>
    <cellStyle name="桁区切り 66" xfId="4049"/>
    <cellStyle name="桁区切り 67" xfId="4050"/>
    <cellStyle name="桁区切り 68" xfId="4051"/>
    <cellStyle name="桁区切り 68 2" xfId="4052"/>
    <cellStyle name="桁区切り 68 2 2" xfId="4053"/>
    <cellStyle name="桁区切り 68 2 2 2" xfId="4054"/>
    <cellStyle name="桁区切り 68 2 2 2 2" xfId="4055"/>
    <cellStyle name="桁区切り 68 2 2 2 2 2" xfId="4056"/>
    <cellStyle name="桁区切り 69" xfId="4057"/>
    <cellStyle name="桁区切り 69 2" xfId="4058"/>
    <cellStyle name="桁区切り 7" xfId="3173"/>
    <cellStyle name="桁区切り 7 2" xfId="4060"/>
    <cellStyle name="桁区切り 7 3" xfId="4061"/>
    <cellStyle name="桁区切り 7 4" xfId="4062"/>
    <cellStyle name="桁区切り 7 5" xfId="4063"/>
    <cellStyle name="桁区切り 7 6" xfId="4059"/>
    <cellStyle name="桁区切り 70" xfId="4064"/>
    <cellStyle name="桁区切り 70 2" xfId="4065"/>
    <cellStyle name="桁区切り 71" xfId="4066"/>
    <cellStyle name="桁区切り 72" xfId="4067"/>
    <cellStyle name="桁区切り 73" xfId="4068"/>
    <cellStyle name="桁区切り 74" xfId="4069"/>
    <cellStyle name="桁区切り 74 2" xfId="4070"/>
    <cellStyle name="桁区切り 75" xfId="4071"/>
    <cellStyle name="桁区切り 76" xfId="4721"/>
    <cellStyle name="桁区切り 77" xfId="4724"/>
    <cellStyle name="桁区切り 78" xfId="3314"/>
    <cellStyle name="桁区切り 79" xfId="4725"/>
    <cellStyle name="桁区切り 8" xfId="3174"/>
    <cellStyle name="桁区切り 8 2" xfId="4073"/>
    <cellStyle name="桁区切り 8 3" xfId="4074"/>
    <cellStyle name="桁区切り 8 4" xfId="4075"/>
    <cellStyle name="桁区切り 8 5" xfId="4076"/>
    <cellStyle name="桁区切り 8 6" xfId="4072"/>
    <cellStyle name="桁区切り 80" xfId="4731"/>
    <cellStyle name="桁区切り 81" xfId="4726"/>
    <cellStyle name="桁区切り 82" xfId="4727"/>
    <cellStyle name="桁区切り 83" xfId="4733"/>
    <cellStyle name="桁区切り 84" xfId="4767"/>
    <cellStyle name="桁区切り 9" xfId="3175"/>
    <cellStyle name="桁区切り 9 2" xfId="4078"/>
    <cellStyle name="桁区切り 9 3" xfId="4079"/>
    <cellStyle name="桁区切り 9 4" xfId="4080"/>
    <cellStyle name="桁区切り 9 5" xfId="4081"/>
    <cellStyle name="桁区切り 9 6" xfId="4077"/>
    <cellStyle name="見出し 1 2" xfId="3176"/>
    <cellStyle name="見出し 1 2 2" xfId="3315"/>
    <cellStyle name="見出し 1 3" xfId="4082"/>
    <cellStyle name="見出し 1 3 2" xfId="4083"/>
    <cellStyle name="見出し 1 3 3" xfId="4084"/>
    <cellStyle name="見出し 1 3 4" xfId="4085"/>
    <cellStyle name="見出し 1 3 5" xfId="4086"/>
    <cellStyle name="見出し 1 4" xfId="4087"/>
    <cellStyle name="見出し 1 4 2" xfId="4088"/>
    <cellStyle name="見出し 1 4 3" xfId="4089"/>
    <cellStyle name="見出し 1 4 4" xfId="4090"/>
    <cellStyle name="見出し 1 4 5" xfId="4091"/>
    <cellStyle name="見出し 1 5" xfId="3324"/>
    <cellStyle name="見出し 2 2" xfId="3177"/>
    <cellStyle name="見出し 2 2 2" xfId="3316"/>
    <cellStyle name="見出し 2 3" xfId="4092"/>
    <cellStyle name="見出し 2 3 2" xfId="4093"/>
    <cellStyle name="見出し 2 3 3" xfId="4094"/>
    <cellStyle name="見出し 2 3 4" xfId="4095"/>
    <cellStyle name="見出し 2 3 5" xfId="4096"/>
    <cellStyle name="見出し 2 4" xfId="4097"/>
    <cellStyle name="見出し 2 4 2" xfId="4098"/>
    <cellStyle name="見出し 2 4 3" xfId="4099"/>
    <cellStyle name="見出し 2 4 4" xfId="4100"/>
    <cellStyle name="見出し 2 4 5" xfId="4101"/>
    <cellStyle name="見出し 2 5" xfId="3325"/>
    <cellStyle name="見出し 3 2" xfId="3178"/>
    <cellStyle name="見出し 3 2 2" xfId="3317"/>
    <cellStyle name="見出し 3 3" xfId="4102"/>
    <cellStyle name="見出し 3 3 2" xfId="4103"/>
    <cellStyle name="見出し 3 3 3" xfId="4104"/>
    <cellStyle name="見出し 3 3 4" xfId="4105"/>
    <cellStyle name="見出し 3 3 5" xfId="4106"/>
    <cellStyle name="見出し 3 4" xfId="4107"/>
    <cellStyle name="見出し 3 4 2" xfId="4108"/>
    <cellStyle name="見出し 3 4 3" xfId="4109"/>
    <cellStyle name="見出し 3 4 4" xfId="4110"/>
    <cellStyle name="見出し 3 4 5" xfId="4111"/>
    <cellStyle name="見出し 3 5" xfId="3326"/>
    <cellStyle name="見出し 4 2" xfId="3179"/>
    <cellStyle name="見出し 4 2 2" xfId="3318"/>
    <cellStyle name="見出し 4 3" xfId="4112"/>
    <cellStyle name="見出し 4 3 2" xfId="4113"/>
    <cellStyle name="見出し 4 3 3" xfId="4114"/>
    <cellStyle name="見出し 4 3 4" xfId="4115"/>
    <cellStyle name="見出し 4 3 5" xfId="4116"/>
    <cellStyle name="見出し 4 4" xfId="4117"/>
    <cellStyle name="見出し 4 4 2" xfId="4118"/>
    <cellStyle name="見出し 4 4 3" xfId="4119"/>
    <cellStyle name="見出し 4 4 4" xfId="4120"/>
    <cellStyle name="見出し 4 4 5" xfId="4121"/>
    <cellStyle name="見出し 4 5" xfId="3327"/>
    <cellStyle name="見出し１" xfId="77"/>
    <cellStyle name="見出し２" xfId="78"/>
    <cellStyle name="合計" xfId="79"/>
    <cellStyle name="合計 2" xfId="3180"/>
    <cellStyle name="集計 2" xfId="3181"/>
    <cellStyle name="集計 2 2" xfId="3182"/>
    <cellStyle name="集計 2 3" xfId="3183"/>
    <cellStyle name="集計 2 4" xfId="3319"/>
    <cellStyle name="集計 3" xfId="4122"/>
    <cellStyle name="集計 3 2" xfId="4123"/>
    <cellStyle name="集計 3 3" xfId="4124"/>
    <cellStyle name="集計 3 4" xfId="4125"/>
    <cellStyle name="集計 3 5" xfId="4126"/>
    <cellStyle name="集計 4" xfId="4127"/>
    <cellStyle name="集計 4 2" xfId="4128"/>
    <cellStyle name="集計 4 3" xfId="4129"/>
    <cellStyle name="集計 4 4" xfId="4130"/>
    <cellStyle name="集計 4 5" xfId="4131"/>
    <cellStyle name="集計 5" xfId="3338"/>
    <cellStyle name="出金" xfId="3184"/>
    <cellStyle name="出金 2" xfId="3185"/>
    <cellStyle name="出力 2" xfId="3186"/>
    <cellStyle name="出力 2 2" xfId="3187"/>
    <cellStyle name="出力 2 3" xfId="3188"/>
    <cellStyle name="出力 2 4" xfId="3320"/>
    <cellStyle name="出力 3" xfId="4132"/>
    <cellStyle name="出力 3 2" xfId="4133"/>
    <cellStyle name="出力 3 3" xfId="4134"/>
    <cellStyle name="出力 3 4" xfId="4135"/>
    <cellStyle name="出力 3 5" xfId="4136"/>
    <cellStyle name="出力 4" xfId="4137"/>
    <cellStyle name="出力 4 2" xfId="4138"/>
    <cellStyle name="出力 4 3" xfId="4139"/>
    <cellStyle name="出力 4 4" xfId="4140"/>
    <cellStyle name="出力 4 5" xfId="4141"/>
    <cellStyle name="出力 5" xfId="3332"/>
    <cellStyle name="小数" xfId="80"/>
    <cellStyle name="常?_BalanceSheet" xfId="3189"/>
    <cellStyle name="常规_BalanceSheet" xfId="3190"/>
    <cellStyle name="折り返し" xfId="81"/>
    <cellStyle name="説明文 2" xfId="3191"/>
    <cellStyle name="説明文 2 2" xfId="3321"/>
    <cellStyle name="説明文 3" xfId="4142"/>
    <cellStyle name="説明文 3 2" xfId="4143"/>
    <cellStyle name="説明文 3 3" xfId="4144"/>
    <cellStyle name="説明文 3 4" xfId="4145"/>
    <cellStyle name="説明文 3 5" xfId="4146"/>
    <cellStyle name="説明文 4" xfId="4147"/>
    <cellStyle name="説明文 4 2" xfId="4148"/>
    <cellStyle name="説明文 4 3" xfId="4149"/>
    <cellStyle name="説明文 4 4" xfId="4150"/>
    <cellStyle name="説明文 4 5" xfId="4151"/>
    <cellStyle name="説明文 5" xfId="3337"/>
    <cellStyle name="先週のﾃﾞｰﾀ" xfId="3192"/>
    <cellStyle name="千円単位" xfId="3193"/>
    <cellStyle name="全文字ｾﾙ内表示" xfId="3194"/>
    <cellStyle name="全文字表示" xfId="3195"/>
    <cellStyle name="貸借対照表" xfId="82"/>
    <cellStyle name="貸借対照表 2" xfId="3196"/>
    <cellStyle name="貸借対照表 3" xfId="3197"/>
    <cellStyle name="大" xfId="3198"/>
    <cellStyle name="脱浦 [0.00]_BTCSMOD1" xfId="3199"/>
    <cellStyle name="脱浦_BTCSMOD1" xfId="3200"/>
    <cellStyle name="中央表示" xfId="3201"/>
    <cellStyle name="通貨 10 2" xfId="4152"/>
    <cellStyle name="通貨 10 3" xfId="4153"/>
    <cellStyle name="通貨 10 4" xfId="4154"/>
    <cellStyle name="通貨 10 5" xfId="4155"/>
    <cellStyle name="通貨 11 2" xfId="4156"/>
    <cellStyle name="通貨 11 3" xfId="4157"/>
    <cellStyle name="通貨 11 4" xfId="4158"/>
    <cellStyle name="通貨 11 5" xfId="4159"/>
    <cellStyle name="通貨 12 2" xfId="4160"/>
    <cellStyle name="通貨 12 3" xfId="4161"/>
    <cellStyle name="通貨 12 4" xfId="4162"/>
    <cellStyle name="通貨 12 5" xfId="4163"/>
    <cellStyle name="通貨 13 2" xfId="4164"/>
    <cellStyle name="通貨 13 3" xfId="4165"/>
    <cellStyle name="通貨 13 4" xfId="4166"/>
    <cellStyle name="通貨 13 5" xfId="4167"/>
    <cellStyle name="通貨 14 2" xfId="4168"/>
    <cellStyle name="通貨 14 3" xfId="4169"/>
    <cellStyle name="通貨 14 4" xfId="4170"/>
    <cellStyle name="通貨 14 5" xfId="4171"/>
    <cellStyle name="通貨 15 2" xfId="4172"/>
    <cellStyle name="通貨 15 3" xfId="4173"/>
    <cellStyle name="通貨 15 4" xfId="4174"/>
    <cellStyle name="通貨 15 5" xfId="4175"/>
    <cellStyle name="通貨 16 2" xfId="4176"/>
    <cellStyle name="通貨 16 3" xfId="4177"/>
    <cellStyle name="通貨 16 4" xfId="4178"/>
    <cellStyle name="通貨 16 5" xfId="4179"/>
    <cellStyle name="通貨 17 2" xfId="4180"/>
    <cellStyle name="通貨 17 3" xfId="4181"/>
    <cellStyle name="通貨 17 4" xfId="4182"/>
    <cellStyle name="通貨 17 5" xfId="4183"/>
    <cellStyle name="通貨 18 2" xfId="4184"/>
    <cellStyle name="通貨 18 3" xfId="4185"/>
    <cellStyle name="通貨 18 4" xfId="4186"/>
    <cellStyle name="通貨 18 5" xfId="4187"/>
    <cellStyle name="通貨 19" xfId="4735"/>
    <cellStyle name="通貨 19 2" xfId="4188"/>
    <cellStyle name="通貨 19 3" xfId="4189"/>
    <cellStyle name="通貨 19 4" xfId="4190"/>
    <cellStyle name="通貨 19 5" xfId="4191"/>
    <cellStyle name="通貨 2" xfId="3202"/>
    <cellStyle name="通貨 2 10" xfId="4193"/>
    <cellStyle name="通貨 2 11" xfId="4194"/>
    <cellStyle name="通貨 2 12" xfId="4195"/>
    <cellStyle name="通貨 2 13" xfId="4196"/>
    <cellStyle name="通貨 2 14" xfId="4197"/>
    <cellStyle name="通貨 2 15" xfId="4198"/>
    <cellStyle name="通貨 2 16" xfId="4199"/>
    <cellStyle name="通貨 2 17" xfId="4200"/>
    <cellStyle name="通貨 2 18" xfId="4201"/>
    <cellStyle name="通貨 2 19" xfId="4202"/>
    <cellStyle name="通貨 2 2" xfId="4203"/>
    <cellStyle name="通貨 2 20" xfId="4204"/>
    <cellStyle name="通貨 2 21" xfId="4205"/>
    <cellStyle name="通貨 2 22" xfId="4206"/>
    <cellStyle name="通貨 2 23" xfId="4207"/>
    <cellStyle name="通貨 2 24" xfId="4208"/>
    <cellStyle name="通貨 2 25" xfId="4209"/>
    <cellStyle name="通貨 2 26" xfId="4210"/>
    <cellStyle name="通貨 2 27" xfId="4211"/>
    <cellStyle name="通貨 2 28" xfId="4212"/>
    <cellStyle name="通貨 2 29" xfId="4213"/>
    <cellStyle name="通貨 2 3" xfId="4214"/>
    <cellStyle name="通貨 2 30" xfId="4215"/>
    <cellStyle name="通貨 2 31" xfId="4216"/>
    <cellStyle name="通貨 2 32" xfId="4217"/>
    <cellStyle name="通貨 2 33" xfId="4218"/>
    <cellStyle name="通貨 2 34" xfId="4219"/>
    <cellStyle name="通貨 2 35" xfId="4220"/>
    <cellStyle name="通貨 2 36" xfId="4221"/>
    <cellStyle name="通貨 2 37" xfId="4222"/>
    <cellStyle name="通貨 2 38" xfId="4223"/>
    <cellStyle name="通貨 2 39" xfId="4224"/>
    <cellStyle name="通貨 2 4" xfId="4225"/>
    <cellStyle name="通貨 2 40" xfId="4226"/>
    <cellStyle name="通貨 2 41" xfId="4227"/>
    <cellStyle name="通貨 2 42" xfId="4228"/>
    <cellStyle name="通貨 2 43" xfId="4229"/>
    <cellStyle name="通貨 2 44" xfId="4230"/>
    <cellStyle name="通貨 2 45" xfId="4231"/>
    <cellStyle name="通貨 2 46" xfId="4232"/>
    <cellStyle name="通貨 2 47" xfId="4233"/>
    <cellStyle name="通貨 2 48" xfId="4192"/>
    <cellStyle name="通貨 2 5" xfId="4234"/>
    <cellStyle name="通貨 2 6" xfId="4235"/>
    <cellStyle name="通貨 2 7" xfId="4236"/>
    <cellStyle name="通貨 2 8" xfId="4237"/>
    <cellStyle name="通貨 2 9" xfId="4238"/>
    <cellStyle name="通貨 20 2" xfId="4239"/>
    <cellStyle name="通貨 20 3" xfId="4240"/>
    <cellStyle name="通貨 20 4" xfId="4241"/>
    <cellStyle name="通貨 20 5" xfId="4242"/>
    <cellStyle name="通貨 21 2" xfId="4243"/>
    <cellStyle name="通貨 21 3" xfId="4244"/>
    <cellStyle name="通貨 21 4" xfId="4245"/>
    <cellStyle name="通貨 21 5" xfId="4246"/>
    <cellStyle name="通貨 22 2" xfId="4247"/>
    <cellStyle name="通貨 22 3" xfId="4248"/>
    <cellStyle name="通貨 22 4" xfId="4249"/>
    <cellStyle name="通貨 22 5" xfId="4250"/>
    <cellStyle name="通貨 23 2" xfId="4251"/>
    <cellStyle name="通貨 23 3" xfId="4252"/>
    <cellStyle name="通貨 23 4" xfId="4253"/>
    <cellStyle name="通貨 23 5" xfId="4254"/>
    <cellStyle name="通貨 24" xfId="4736"/>
    <cellStyle name="通貨 24 2" xfId="4255"/>
    <cellStyle name="通貨 24 3" xfId="4256"/>
    <cellStyle name="通貨 24 4" xfId="4257"/>
    <cellStyle name="通貨 24 5" xfId="4258"/>
    <cellStyle name="通貨 25" xfId="4737"/>
    <cellStyle name="通貨 25 2" xfId="4259"/>
    <cellStyle name="通貨 25 3" xfId="4260"/>
    <cellStyle name="通貨 25 4" xfId="4261"/>
    <cellStyle name="通貨 25 5" xfId="4262"/>
    <cellStyle name="通貨 26 2" xfId="4263"/>
    <cellStyle name="通貨 26 3" xfId="4264"/>
    <cellStyle name="通貨 26 4" xfId="4265"/>
    <cellStyle name="通貨 26 5" xfId="4266"/>
    <cellStyle name="通貨 27 2" xfId="4267"/>
    <cellStyle name="通貨 27 3" xfId="4268"/>
    <cellStyle name="通貨 27 4" xfId="4269"/>
    <cellStyle name="通貨 27 5" xfId="4270"/>
    <cellStyle name="通貨 28 2" xfId="4271"/>
    <cellStyle name="通貨 28 3" xfId="4272"/>
    <cellStyle name="通貨 28 4" xfId="4273"/>
    <cellStyle name="通貨 28 5" xfId="4274"/>
    <cellStyle name="通貨 29 2" xfId="4275"/>
    <cellStyle name="通貨 29 3" xfId="4276"/>
    <cellStyle name="通貨 29 4" xfId="4277"/>
    <cellStyle name="通貨 29 5" xfId="4278"/>
    <cellStyle name="通貨 3" xfId="3203"/>
    <cellStyle name="通貨 3 2" xfId="4280"/>
    <cellStyle name="通貨 3 3" xfId="4281"/>
    <cellStyle name="通貨 3 4" xfId="4282"/>
    <cellStyle name="通貨 3 5" xfId="4283"/>
    <cellStyle name="通貨 3 6" xfId="4279"/>
    <cellStyle name="通貨 30 2" xfId="4284"/>
    <cellStyle name="通貨 30 3" xfId="4285"/>
    <cellStyle name="通貨 30 4" xfId="4286"/>
    <cellStyle name="通貨 30 5" xfId="4287"/>
    <cellStyle name="通貨 31 2" xfId="4288"/>
    <cellStyle name="通貨 31 3" xfId="4289"/>
    <cellStyle name="通貨 31 4" xfId="4290"/>
    <cellStyle name="通貨 31 5" xfId="4291"/>
    <cellStyle name="通貨 32 2" xfId="4292"/>
    <cellStyle name="通貨 32 3" xfId="4293"/>
    <cellStyle name="通貨 32 4" xfId="4294"/>
    <cellStyle name="通貨 32 5" xfId="4295"/>
    <cellStyle name="通貨 33 2" xfId="4296"/>
    <cellStyle name="通貨 33 3" xfId="4297"/>
    <cellStyle name="通貨 33 4" xfId="4298"/>
    <cellStyle name="通貨 33 5" xfId="4299"/>
    <cellStyle name="通貨 34 2" xfId="4300"/>
    <cellStyle name="通貨 34 3" xfId="4301"/>
    <cellStyle name="通貨 34 4" xfId="4302"/>
    <cellStyle name="通貨 34 5" xfId="4303"/>
    <cellStyle name="通貨 35 2" xfId="4304"/>
    <cellStyle name="通貨 35 3" xfId="4305"/>
    <cellStyle name="通貨 35 4" xfId="4306"/>
    <cellStyle name="通貨 35 5" xfId="4307"/>
    <cellStyle name="通貨 36 2" xfId="4308"/>
    <cellStyle name="通貨 36 3" xfId="4309"/>
    <cellStyle name="通貨 36 4" xfId="4310"/>
    <cellStyle name="通貨 36 5" xfId="4311"/>
    <cellStyle name="通貨 37 2" xfId="4312"/>
    <cellStyle name="通貨 37 3" xfId="4313"/>
    <cellStyle name="通貨 37 4" xfId="4314"/>
    <cellStyle name="通貨 37 5" xfId="4315"/>
    <cellStyle name="通貨 38 2" xfId="4316"/>
    <cellStyle name="通貨 38 3" xfId="4317"/>
    <cellStyle name="通貨 38 4" xfId="4318"/>
    <cellStyle name="通貨 38 5" xfId="4319"/>
    <cellStyle name="通貨 39 2" xfId="4320"/>
    <cellStyle name="通貨 39 3" xfId="4321"/>
    <cellStyle name="通貨 39 4" xfId="4322"/>
    <cellStyle name="通貨 39 5" xfId="4323"/>
    <cellStyle name="通貨 4 2" xfId="4324"/>
    <cellStyle name="通貨 4 3" xfId="4325"/>
    <cellStyle name="通貨 4 4" xfId="4326"/>
    <cellStyle name="通貨 4 5" xfId="4327"/>
    <cellStyle name="通貨 40 2" xfId="4328"/>
    <cellStyle name="通貨 40 3" xfId="4329"/>
    <cellStyle name="通貨 40 4" xfId="4330"/>
    <cellStyle name="通貨 40 5" xfId="4331"/>
    <cellStyle name="通貨 41 2" xfId="4332"/>
    <cellStyle name="通貨 41 3" xfId="4333"/>
    <cellStyle name="通貨 41 4" xfId="4334"/>
    <cellStyle name="通貨 41 5" xfId="4335"/>
    <cellStyle name="通貨 42 2" xfId="4336"/>
    <cellStyle name="通貨 42 3" xfId="4337"/>
    <cellStyle name="通貨 42 4" xfId="4338"/>
    <cellStyle name="通貨 42 5" xfId="4339"/>
    <cellStyle name="通貨 43 2" xfId="4340"/>
    <cellStyle name="通貨 43 3" xfId="4341"/>
    <cellStyle name="通貨 43 4" xfId="4342"/>
    <cellStyle name="通貨 43 5" xfId="4343"/>
    <cellStyle name="通貨 44 2" xfId="4344"/>
    <cellStyle name="通貨 44 3" xfId="4345"/>
    <cellStyle name="通貨 44 4" xfId="4346"/>
    <cellStyle name="通貨 44 5" xfId="4347"/>
    <cellStyle name="通貨 45 2" xfId="4348"/>
    <cellStyle name="通貨 45 3" xfId="4349"/>
    <cellStyle name="通貨 45 4" xfId="4350"/>
    <cellStyle name="通貨 45 5" xfId="4351"/>
    <cellStyle name="通貨 5 2" xfId="4352"/>
    <cellStyle name="通貨 5 3" xfId="4353"/>
    <cellStyle name="通貨 5 4" xfId="4354"/>
    <cellStyle name="通貨 5 5" xfId="4355"/>
    <cellStyle name="通貨 6 2" xfId="4356"/>
    <cellStyle name="通貨 6 3" xfId="4357"/>
    <cellStyle name="通貨 6 4" xfId="4358"/>
    <cellStyle name="通貨 6 5" xfId="4359"/>
    <cellStyle name="通貨 7 2" xfId="4360"/>
    <cellStyle name="通貨 7 3" xfId="4361"/>
    <cellStyle name="通貨 7 4" xfId="4362"/>
    <cellStyle name="通貨 7 5" xfId="4363"/>
    <cellStyle name="通貨 8 2" xfId="4364"/>
    <cellStyle name="通貨 8 3" xfId="4365"/>
    <cellStyle name="通貨 8 4" xfId="4366"/>
    <cellStyle name="通貨 8 5" xfId="4367"/>
    <cellStyle name="通貨 9 2" xfId="4368"/>
    <cellStyle name="通貨 9 3" xfId="4369"/>
    <cellStyle name="通貨 9 4" xfId="4370"/>
    <cellStyle name="通貨 9 5" xfId="4371"/>
    <cellStyle name="日付" xfId="83"/>
    <cellStyle name="入力 2" xfId="3204"/>
    <cellStyle name="入力 2 2" xfId="3205"/>
    <cellStyle name="入力 2 3" xfId="3206"/>
    <cellStyle name="入力 2 4" xfId="3322"/>
    <cellStyle name="入力 3" xfId="4372"/>
    <cellStyle name="入力 3 2" xfId="4373"/>
    <cellStyle name="入力 3 3" xfId="4374"/>
    <cellStyle name="入力 3 4" xfId="4375"/>
    <cellStyle name="入力 3 5" xfId="4376"/>
    <cellStyle name="入力 4" xfId="4377"/>
    <cellStyle name="入力 4 2" xfId="4378"/>
    <cellStyle name="入力 4 3" xfId="4379"/>
    <cellStyle name="入力 4 4" xfId="4380"/>
    <cellStyle name="入力 4 5" xfId="4381"/>
    <cellStyle name="入力 5" xfId="3331"/>
    <cellStyle name="入力値" xfId="3207"/>
    <cellStyle name="年月" xfId="84"/>
    <cellStyle name="標準" xfId="0" builtinId="0"/>
    <cellStyle name="標準 - スタイル1" xfId="3208"/>
    <cellStyle name="標準 - スタイル2" xfId="3209"/>
    <cellStyle name="標準 - スタイル3" xfId="3210"/>
    <cellStyle name="標準 - スタイル4" xfId="3211"/>
    <cellStyle name="標準 - スタイル5" xfId="3212"/>
    <cellStyle name="標準 - スタイル6" xfId="3213"/>
    <cellStyle name="標準 - スタイル7" xfId="3214"/>
    <cellStyle name="標準 - スタイル8" xfId="3215"/>
    <cellStyle name="標準 10" xfId="3216"/>
    <cellStyle name="標準 10 2" xfId="4382"/>
    <cellStyle name="標準 10 3" xfId="4383"/>
    <cellStyle name="標準 10 4" xfId="4384"/>
    <cellStyle name="標準 10 5" xfId="4385"/>
    <cellStyle name="標準 10 6" xfId="4386"/>
    <cellStyle name="標準 10 7" xfId="3449"/>
    <cellStyle name="標準 11" xfId="3217"/>
    <cellStyle name="標準 11 2" xfId="3218"/>
    <cellStyle name="標準 11 2 2" xfId="4387"/>
    <cellStyle name="標準 11 3" xfId="4388"/>
    <cellStyle name="標準 11 4" xfId="4389"/>
    <cellStyle name="標準 11 5" xfId="4390"/>
    <cellStyle name="標準 11 6" xfId="3464"/>
    <cellStyle name="標準 12" xfId="3219"/>
    <cellStyle name="標準 12 2" xfId="3275"/>
    <cellStyle name="標準 12 2 2" xfId="4391"/>
    <cellStyle name="標準 12 3" xfId="4392"/>
    <cellStyle name="標準 12 4" xfId="4393"/>
    <cellStyle name="標準 12 5" xfId="4394"/>
    <cellStyle name="標準 13" xfId="3220"/>
    <cellStyle name="標準 13 2" xfId="4396"/>
    <cellStyle name="標準 13 3" xfId="4397"/>
    <cellStyle name="標準 13 4" xfId="4398"/>
    <cellStyle name="標準 13 5" xfId="4399"/>
    <cellStyle name="標準 13 6" xfId="4395"/>
    <cellStyle name="標準 14" xfId="3221"/>
    <cellStyle name="標準 14 2" xfId="4401"/>
    <cellStyle name="標準 14 3" xfId="4402"/>
    <cellStyle name="標準 14 4" xfId="4403"/>
    <cellStyle name="標準 14 5" xfId="4404"/>
    <cellStyle name="標準 14 6" xfId="4400"/>
    <cellStyle name="標準 15" xfId="3222"/>
    <cellStyle name="標準 15 2" xfId="3277"/>
    <cellStyle name="標準 15 2 2" xfId="4405"/>
    <cellStyle name="標準 15 3" xfId="4406"/>
    <cellStyle name="標準 15 4" xfId="4407"/>
    <cellStyle name="標準 15 5" xfId="4408"/>
    <cellStyle name="標準 15 7" xfId="4409"/>
    <cellStyle name="標準 16" xfId="3223"/>
    <cellStyle name="標準 16 2" xfId="3276"/>
    <cellStyle name="標準 16 2 2" xfId="4410"/>
    <cellStyle name="標準 16 3" xfId="4411"/>
    <cellStyle name="標準 16 4" xfId="4412"/>
    <cellStyle name="標準 16 5" xfId="4413"/>
    <cellStyle name="標準 17" xfId="3224"/>
    <cellStyle name="標準 17 2" xfId="4415"/>
    <cellStyle name="標準 17 3" xfId="4416"/>
    <cellStyle name="標準 17 4" xfId="4417"/>
    <cellStyle name="標準 17 5" xfId="4418"/>
    <cellStyle name="標準 17 6" xfId="4414"/>
    <cellStyle name="標準 18" xfId="3225"/>
    <cellStyle name="標準 18 2" xfId="4420"/>
    <cellStyle name="標準 18 3" xfId="4421"/>
    <cellStyle name="標準 18 4" xfId="4422"/>
    <cellStyle name="標準 18 5" xfId="4423"/>
    <cellStyle name="標準 18 6" xfId="4419"/>
    <cellStyle name="標準 19" xfId="3226"/>
    <cellStyle name="標準 19 2" xfId="3274"/>
    <cellStyle name="標準 19 2 2" xfId="4424"/>
    <cellStyle name="標準 19 3" xfId="4425"/>
    <cellStyle name="標準 19 4" xfId="4426"/>
    <cellStyle name="標準 19 5" xfId="4427"/>
    <cellStyle name="標準 2" xfId="87"/>
    <cellStyle name="標準 2 10" xfId="3227"/>
    <cellStyle name="標準 2 2" xfId="3228"/>
    <cellStyle name="標準 2 2 2" xfId="3229"/>
    <cellStyle name="標準 2 2 2 2" xfId="4430"/>
    <cellStyle name="標準 2 2 2 3" xfId="4429"/>
    <cellStyle name="標準 2 2 3" xfId="4431"/>
    <cellStyle name="標準 2 2 4" xfId="4428"/>
    <cellStyle name="標準 2 3" xfId="3230"/>
    <cellStyle name="標準 2 3 2" xfId="4432"/>
    <cellStyle name="標準 2 4" xfId="3231"/>
    <cellStyle name="標準 2 4 2" xfId="4434"/>
    <cellStyle name="標準 2 4 3" xfId="4433"/>
    <cellStyle name="標準 2 5" xfId="4435"/>
    <cellStyle name="標準 2 6" xfId="4436"/>
    <cellStyle name="標準 2 7" xfId="4741"/>
    <cellStyle name="標準 2_WM賞与引当金（第5期）" xfId="4763"/>
    <cellStyle name="標準 20" xfId="3232"/>
    <cellStyle name="標準 20 2" xfId="3273"/>
    <cellStyle name="標準 20 2 2" xfId="4437"/>
    <cellStyle name="標準 20 3" xfId="4438"/>
    <cellStyle name="標準 20 4" xfId="4439"/>
    <cellStyle name="標準 20 5" xfId="4440"/>
    <cellStyle name="標準 21" xfId="3267"/>
    <cellStyle name="標準 21 2" xfId="4441"/>
    <cellStyle name="標準 21 3" xfId="4442"/>
    <cellStyle name="標準 21 4" xfId="4443"/>
    <cellStyle name="標準 21 5" xfId="4444"/>
    <cellStyle name="標準 22" xfId="3268"/>
    <cellStyle name="標準 22 2" xfId="4445"/>
    <cellStyle name="標準 22 3" xfId="4446"/>
    <cellStyle name="標準 22 4" xfId="4447"/>
    <cellStyle name="標準 22 5" xfId="4448"/>
    <cellStyle name="標準 23" xfId="3233"/>
    <cellStyle name="標準 23 2" xfId="4450"/>
    <cellStyle name="標準 23 3" xfId="4451"/>
    <cellStyle name="標準 23 4" xfId="4452"/>
    <cellStyle name="標準 23 5" xfId="4453"/>
    <cellStyle name="標準 23 6" xfId="4449"/>
    <cellStyle name="標準 24" xfId="3269"/>
    <cellStyle name="標準 24 2" xfId="3270"/>
    <cellStyle name="標準 24 2 2" xfId="4455"/>
    <cellStyle name="標準 24 3" xfId="4456"/>
    <cellStyle name="標準 24 4" xfId="4457"/>
    <cellStyle name="標準 24 5" xfId="4458"/>
    <cellStyle name="標準 25" xfId="3278"/>
    <cellStyle name="標準 25 2" xfId="4460"/>
    <cellStyle name="標準 25 3" xfId="4461"/>
    <cellStyle name="標準 25 4" xfId="4462"/>
    <cellStyle name="標準 25 5" xfId="4463"/>
    <cellStyle name="標準 25 6" xfId="4459"/>
    <cellStyle name="標準 26" xfId="4464"/>
    <cellStyle name="標準 26 2" xfId="4465"/>
    <cellStyle name="標準 26 3" xfId="4466"/>
    <cellStyle name="標準 26 4" xfId="4467"/>
    <cellStyle name="標準 26 5" xfId="4468"/>
    <cellStyle name="標準 27" xfId="4469"/>
    <cellStyle name="標準 27 2" xfId="4470"/>
    <cellStyle name="標準 27 3" xfId="4471"/>
    <cellStyle name="標準 27 4" xfId="4472"/>
    <cellStyle name="標準 27 5" xfId="4473"/>
    <cellStyle name="標準 28" xfId="4474"/>
    <cellStyle name="標準 28 2" xfId="4475"/>
    <cellStyle name="標準 28 3" xfId="4476"/>
    <cellStyle name="標準 28 4" xfId="4477"/>
    <cellStyle name="標準 28 5" xfId="4478"/>
    <cellStyle name="標準 28 6" xfId="4479"/>
    <cellStyle name="標準 29" xfId="4480"/>
    <cellStyle name="標準 29 2" xfId="4481"/>
    <cellStyle name="標準 29 3" xfId="4482"/>
    <cellStyle name="標準 29 4" xfId="4483"/>
    <cellStyle name="標準 29 5" xfId="4484"/>
    <cellStyle name="標準 3" xfId="3234"/>
    <cellStyle name="標準 3 10" xfId="4485"/>
    <cellStyle name="標準 3 11" xfId="4486"/>
    <cellStyle name="標準 3 12" xfId="4487"/>
    <cellStyle name="標準 3 13" xfId="4488"/>
    <cellStyle name="標準 3 14" xfId="4489"/>
    <cellStyle name="標準 3 15" xfId="4490"/>
    <cellStyle name="標準 3 16" xfId="4491"/>
    <cellStyle name="標準 3 17" xfId="4492"/>
    <cellStyle name="標準 3 18" xfId="4493"/>
    <cellStyle name="標準 3 19" xfId="4494"/>
    <cellStyle name="標準 3 2" xfId="3235"/>
    <cellStyle name="標準 3 2 2" xfId="4496"/>
    <cellStyle name="標準 3 2 3" xfId="4495"/>
    <cellStyle name="標準 3 20" xfId="4497"/>
    <cellStyle name="標準 3 21" xfId="4498"/>
    <cellStyle name="標準 3 22" xfId="4499"/>
    <cellStyle name="標準 3 23" xfId="4500"/>
    <cellStyle name="標準 3 24" xfId="4501"/>
    <cellStyle name="標準 3 25" xfId="4502"/>
    <cellStyle name="標準 3 26" xfId="4503"/>
    <cellStyle name="標準 3 27" xfId="4504"/>
    <cellStyle name="標準 3 28" xfId="4505"/>
    <cellStyle name="標準 3 29" xfId="4506"/>
    <cellStyle name="標準 3 3" xfId="4507"/>
    <cellStyle name="標準 3 30" xfId="4508"/>
    <cellStyle name="標準 3 31" xfId="4509"/>
    <cellStyle name="標準 3 32" xfId="4510"/>
    <cellStyle name="標準 3 33" xfId="4511"/>
    <cellStyle name="標準 3 34" xfId="4512"/>
    <cellStyle name="標準 3 35" xfId="4513"/>
    <cellStyle name="標準 3 36" xfId="4514"/>
    <cellStyle name="標準 3 37" xfId="4515"/>
    <cellStyle name="標準 3 38" xfId="4516"/>
    <cellStyle name="標準 3 39" xfId="3363"/>
    <cellStyle name="標準 3 4" xfId="4517"/>
    <cellStyle name="標準 3 5" xfId="4518"/>
    <cellStyle name="標準 3 6" xfId="4519"/>
    <cellStyle name="標準 3 7" xfId="4520"/>
    <cellStyle name="標準 3 8" xfId="4521"/>
    <cellStyle name="標準 3 9" xfId="4522"/>
    <cellStyle name="標準 30" xfId="4523"/>
    <cellStyle name="標準 30 2" xfId="4524"/>
    <cellStyle name="標準 30 3" xfId="4525"/>
    <cellStyle name="標準 30 4" xfId="4526"/>
    <cellStyle name="標準 30 5" xfId="4527"/>
    <cellStyle name="標準 31" xfId="4528"/>
    <cellStyle name="標準 31 2" xfId="4529"/>
    <cellStyle name="標準 31 3" xfId="4530"/>
    <cellStyle name="標準 31 4" xfId="4531"/>
    <cellStyle name="標準 31 5" xfId="4532"/>
    <cellStyle name="標準 32" xfId="4533"/>
    <cellStyle name="標準 32 2" xfId="4534"/>
    <cellStyle name="標準 32 3" xfId="4535"/>
    <cellStyle name="標準 32 4" xfId="4536"/>
    <cellStyle name="標準 32 5" xfId="4537"/>
    <cellStyle name="標準 33" xfId="4538"/>
    <cellStyle name="標準 33 2" xfId="4539"/>
    <cellStyle name="標準 33 3" xfId="4540"/>
    <cellStyle name="標準 33 4" xfId="4541"/>
    <cellStyle name="標準 33 5" xfId="4542"/>
    <cellStyle name="標準 34" xfId="4543"/>
    <cellStyle name="標準 34 2" xfId="4544"/>
    <cellStyle name="標準 34 3" xfId="4545"/>
    <cellStyle name="標準 34 4" xfId="4546"/>
    <cellStyle name="標準 34 5" xfId="4547"/>
    <cellStyle name="標準 35" xfId="4548"/>
    <cellStyle name="標準 35 2" xfId="4549"/>
    <cellStyle name="標準 35 3" xfId="4550"/>
    <cellStyle name="標準 35 4" xfId="4551"/>
    <cellStyle name="標準 35 5" xfId="4552"/>
    <cellStyle name="標準 36" xfId="4553"/>
    <cellStyle name="標準 36 2" xfId="4554"/>
    <cellStyle name="標準 36 3" xfId="4555"/>
    <cellStyle name="標準 36 4" xfId="4556"/>
    <cellStyle name="標準 36 5" xfId="4557"/>
    <cellStyle name="標準 37" xfId="4558"/>
    <cellStyle name="標準 37 2" xfId="4559"/>
    <cellStyle name="標準 37 3" xfId="4560"/>
    <cellStyle name="標準 37 4" xfId="4561"/>
    <cellStyle name="標準 37 5" xfId="4562"/>
    <cellStyle name="標準 38" xfId="4563"/>
    <cellStyle name="標準 38 2" xfId="4564"/>
    <cellStyle name="標準 38 3" xfId="4565"/>
    <cellStyle name="標準 38 4" xfId="4566"/>
    <cellStyle name="標準 38 5" xfId="4567"/>
    <cellStyle name="標準 39" xfId="4568"/>
    <cellStyle name="標準 39 2" xfId="4569"/>
    <cellStyle name="標準 39 3" xfId="4570"/>
    <cellStyle name="標準 39 4" xfId="4571"/>
    <cellStyle name="標準 39 5" xfId="4572"/>
    <cellStyle name="標準 4" xfId="3236"/>
    <cellStyle name="標準 4 2" xfId="3237"/>
    <cellStyle name="標準 4 2 2" xfId="3466"/>
    <cellStyle name="標準 4 3" xfId="3238"/>
    <cellStyle name="標準 4 3 2" xfId="4573"/>
    <cellStyle name="標準 4 4" xfId="4574"/>
    <cellStyle name="標準 4 5" xfId="4575"/>
    <cellStyle name="標準 4 6" xfId="3365"/>
    <cellStyle name="標準 4 7" xfId="4739"/>
    <cellStyle name="標準 40" xfId="4576"/>
    <cellStyle name="標準 40 2" xfId="4577"/>
    <cellStyle name="標準 40 3" xfId="4578"/>
    <cellStyle name="標準 40 4" xfId="4579"/>
    <cellStyle name="標準 40 5" xfId="4580"/>
    <cellStyle name="標準 41" xfId="4581"/>
    <cellStyle name="標準 41 2" xfId="4582"/>
    <cellStyle name="標準 41 3" xfId="4583"/>
    <cellStyle name="標準 41 4" xfId="4584"/>
    <cellStyle name="標準 41 5" xfId="4585"/>
    <cellStyle name="標準 42" xfId="4586"/>
    <cellStyle name="標準 42 2" xfId="4587"/>
    <cellStyle name="標準 42 3" xfId="4588"/>
    <cellStyle name="標準 42 4" xfId="4589"/>
    <cellStyle name="標準 42 5" xfId="4590"/>
    <cellStyle name="標準 43" xfId="4591"/>
    <cellStyle name="標準 43 2" xfId="4592"/>
    <cellStyle name="標準 43 3" xfId="4593"/>
    <cellStyle name="標準 43 4" xfId="4594"/>
    <cellStyle name="標準 43 5" xfId="4595"/>
    <cellStyle name="標準 44" xfId="4596"/>
    <cellStyle name="標準 44 2" xfId="4597"/>
    <cellStyle name="標準 44 3" xfId="4598"/>
    <cellStyle name="標準 44 4" xfId="4599"/>
    <cellStyle name="標準 44 5" xfId="4600"/>
    <cellStyle name="標準 45" xfId="4601"/>
    <cellStyle name="標準 45 2" xfId="4602"/>
    <cellStyle name="標準 45 3" xfId="4603"/>
    <cellStyle name="標準 45 4" xfId="4604"/>
    <cellStyle name="標準 45 5" xfId="4605"/>
    <cellStyle name="標準 46" xfId="4606"/>
    <cellStyle name="標準 47" xfId="4607"/>
    <cellStyle name="標準 48" xfId="4608"/>
    <cellStyle name="標準 49" xfId="4609"/>
    <cellStyle name="標準 5" xfId="3239"/>
    <cellStyle name="標準 5 2" xfId="3240"/>
    <cellStyle name="標準 5 2 2" xfId="4610"/>
    <cellStyle name="標準 5 3" xfId="4611"/>
    <cellStyle name="標準 5 4" xfId="4612"/>
    <cellStyle name="標準 5 5" xfId="4613"/>
    <cellStyle name="標準 5 6" xfId="3379"/>
    <cellStyle name="標準 50" xfId="4614"/>
    <cellStyle name="標準 50 2" xfId="4615"/>
    <cellStyle name="標準 51" xfId="4616"/>
    <cellStyle name="標準 52" xfId="4617"/>
    <cellStyle name="標準 52 2" xfId="4618"/>
    <cellStyle name="標準 53" xfId="4619"/>
    <cellStyle name="標準 54" xfId="4620"/>
    <cellStyle name="標準 55" xfId="4621"/>
    <cellStyle name="標準 56" xfId="4622"/>
    <cellStyle name="標準 57" xfId="4623"/>
    <cellStyle name="標準 58" xfId="4624"/>
    <cellStyle name="標準 58 2" xfId="4625"/>
    <cellStyle name="標準 58 3" xfId="4626"/>
    <cellStyle name="標準 58 3 2" xfId="4627"/>
    <cellStyle name="標準 58 3 2 2" xfId="4628"/>
    <cellStyle name="標準 58 3 2 2 2" xfId="4629"/>
    <cellStyle name="標準 58 3 2 3" xfId="4630"/>
    <cellStyle name="標準 58 3 2 3 2" xfId="4631"/>
    <cellStyle name="標準 58 3 3" xfId="4632"/>
    <cellStyle name="標準 59" xfId="4633"/>
    <cellStyle name="標準 6" xfId="3241"/>
    <cellStyle name="標準 6 2" xfId="4634"/>
    <cellStyle name="標準 6 3" xfId="4635"/>
    <cellStyle name="標準 6 4" xfId="4636"/>
    <cellStyle name="標準 6 5" xfId="4637"/>
    <cellStyle name="標準 6 6" xfId="3393"/>
    <cellStyle name="標準 60" xfId="4638"/>
    <cellStyle name="標準 61" xfId="4639"/>
    <cellStyle name="標準 61 2" xfId="4640"/>
    <cellStyle name="標準 61 3" xfId="4641"/>
    <cellStyle name="標準 61 3 2" xfId="4642"/>
    <cellStyle name="標準 61 3 2 2" xfId="4643"/>
    <cellStyle name="標準 61 3 2 2 2" xfId="4644"/>
    <cellStyle name="標準 61 3 2 2 2 2" xfId="4645"/>
    <cellStyle name="標準 62" xfId="4646"/>
    <cellStyle name="標準 62 2" xfId="4647"/>
    <cellStyle name="標準 63" xfId="4648"/>
    <cellStyle name="標準 64" xfId="4649"/>
    <cellStyle name="標準 64 2" xfId="4650"/>
    <cellStyle name="標準 64 3" xfId="4651"/>
    <cellStyle name="標準 64 3 2" xfId="4652"/>
    <cellStyle name="標準 64 3 2 2" xfId="4653"/>
    <cellStyle name="標準 64 3 2 2 2" xfId="4654"/>
    <cellStyle name="標準 64 3 2 2 2 2" xfId="4655"/>
    <cellStyle name="標準 65" xfId="4656"/>
    <cellStyle name="標準 66" xfId="4657"/>
    <cellStyle name="標準 67" xfId="4658"/>
    <cellStyle name="標準 68" xfId="4659"/>
    <cellStyle name="標準 69" xfId="4660"/>
    <cellStyle name="標準 7" xfId="3242"/>
    <cellStyle name="標準 7 2" xfId="4661"/>
    <cellStyle name="標準 7 3" xfId="4662"/>
    <cellStyle name="標準 7 4" xfId="4663"/>
    <cellStyle name="標準 7 5" xfId="4664"/>
    <cellStyle name="標準 7 6" xfId="3407"/>
    <cellStyle name="標準 70" xfId="4665"/>
    <cellStyle name="標準 70 2" xfId="4666"/>
    <cellStyle name="標準 70 3" xfId="4667"/>
    <cellStyle name="標準 70 3 2" xfId="4668"/>
    <cellStyle name="標準 71" xfId="4669"/>
    <cellStyle name="標準 71 2" xfId="4670"/>
    <cellStyle name="標準 71 2 2" xfId="4671"/>
    <cellStyle name="標準 71 2 2 2" xfId="4672"/>
    <cellStyle name="標準 71 2 2 2 2" xfId="4673"/>
    <cellStyle name="標準 71 2 2 2 2 2" xfId="4674"/>
    <cellStyle name="標準 72" xfId="4675"/>
    <cellStyle name="標準 72 2" xfId="4676"/>
    <cellStyle name="標準 73" xfId="4677"/>
    <cellStyle name="標準 73 2" xfId="4678"/>
    <cellStyle name="標準 74" xfId="4679"/>
    <cellStyle name="標準 75" xfId="4680"/>
    <cellStyle name="標準 76" xfId="4681"/>
    <cellStyle name="標準 77" xfId="4682"/>
    <cellStyle name="標準 77 2" xfId="4683"/>
    <cellStyle name="標準 78" xfId="4684"/>
    <cellStyle name="標準 79" xfId="4685"/>
    <cellStyle name="標準 8" xfId="3243"/>
    <cellStyle name="標準 8 2" xfId="4686"/>
    <cellStyle name="標準 8 3" xfId="4687"/>
    <cellStyle name="標準 8 4" xfId="4688"/>
    <cellStyle name="標準 8 5" xfId="4689"/>
    <cellStyle name="標準 8 6" xfId="3421"/>
    <cellStyle name="標準 80" xfId="4690"/>
    <cellStyle name="標準 81" xfId="4705"/>
    <cellStyle name="標準 82" xfId="4706"/>
    <cellStyle name="標準 83" xfId="4720"/>
    <cellStyle name="標準 84" xfId="4722"/>
    <cellStyle name="標準 85" xfId="4723"/>
    <cellStyle name="標準 86" xfId="3281"/>
    <cellStyle name="標準 87" xfId="4454"/>
    <cellStyle name="標準 88" xfId="4732"/>
    <cellStyle name="標準 89" xfId="4728"/>
    <cellStyle name="標準 9" xfId="3244"/>
    <cellStyle name="標準 9 2" xfId="3245"/>
    <cellStyle name="標準 9 2 2" xfId="4691"/>
    <cellStyle name="標準 9 3" xfId="3246"/>
    <cellStyle name="標準 9 3 2" xfId="3247"/>
    <cellStyle name="標準 9 3 3" xfId="4692"/>
    <cellStyle name="標準 9 4" xfId="4693"/>
    <cellStyle name="標準 9 5" xfId="4694"/>
    <cellStyle name="標準 9 6" xfId="3435"/>
    <cellStyle name="標準 90" xfId="4729"/>
    <cellStyle name="標準 91" xfId="4730"/>
    <cellStyle name="標準 92" xfId="4765"/>
    <cellStyle name="標準 93" xfId="4766"/>
    <cellStyle name="標準_RHC理事会資料051224_■第6期予算書(提出用）_■RHC理事会資料H21.2月分（3月）" xfId="4743"/>
    <cellStyle name="標準_RHC理事会資料051224_■第7期予算書(提出用）_■RHC理事会資料H21.2月分（3月）" xfId="4744"/>
    <cellStyle name="標準_Sheet1" xfId="4738"/>
    <cellStyle name="標準黄色" xfId="3248"/>
    <cellStyle name="表旨巧・・ハイパーリンク" xfId="3249"/>
    <cellStyle name="普通" xfId="4764"/>
    <cellStyle name="文字－赤" xfId="3250"/>
    <cellStyle name="文字入力" xfId="85"/>
    <cellStyle name="文字入力 2" xfId="3251"/>
    <cellStyle name="文書" xfId="3252"/>
    <cellStyle name="末尾空白0ﾊｲﾌﾝ" xfId="3253"/>
    <cellStyle name="未定義" xfId="86"/>
    <cellStyle name="未定義 2" xfId="3254"/>
    <cellStyle name="未定義_Japan Equipment Package New Offer - 24 May 2010" xfId="3255"/>
    <cellStyle name="良い 2" xfId="3256"/>
    <cellStyle name="良い 2 2" xfId="3323"/>
    <cellStyle name="良い 3" xfId="4695"/>
    <cellStyle name="良い 3 2" xfId="4696"/>
    <cellStyle name="良い 3 3" xfId="4697"/>
    <cellStyle name="良い 3 4" xfId="4698"/>
    <cellStyle name="良い 3 5" xfId="4699"/>
    <cellStyle name="良い 4" xfId="4700"/>
    <cellStyle name="良い 4 2" xfId="4701"/>
    <cellStyle name="良い 4 3" xfId="4702"/>
    <cellStyle name="良い 4 4" xfId="4703"/>
    <cellStyle name="良い 4 5" xfId="4704"/>
    <cellStyle name="良い 5" xfId="3328"/>
    <cellStyle name="콤마 [0]_NEGS" xfId="3257"/>
    <cellStyle name="콤마_NEGS" xfId="3258"/>
    <cellStyle name="통화 [0]_NEGS" xfId="3259"/>
    <cellStyle name="통화_NEGS" xfId="3260"/>
    <cellStyle name="표준_NEGS" xfId="326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409DAD"/>
      <rgbColor rgb="00BFDEE4"/>
      <rgbColor rgb="00AA5CAA"/>
      <rgbColor rgb="00E3C9E3"/>
      <rgbColor rgb="00BDB694"/>
      <rgbColor rgb="00E9E7DB"/>
      <rgbColor rgb="009BCA40"/>
      <rgbColor rgb="00DEEDBF"/>
      <rgbColor rgb="00007C92"/>
      <rgbColor rgb="008E258D"/>
      <rgbColor rgb="00A79E70"/>
      <rgbColor rgb="007AB800"/>
      <rgbColor rgb="0000338D"/>
      <rgbColor rgb="00C84E00"/>
      <rgbColor rgb="0098C6EA"/>
      <rgbColor rgb="0000338D"/>
      <rgbColor rgb="004066AA"/>
      <rgbColor rgb="00BFCCE3"/>
      <rgbColor rgb="00D67A40"/>
      <rgbColor rgb="00F1D3BF"/>
      <rgbColor rgb="00B2D4EF"/>
      <rgbColor rgb="00E5F1FA"/>
      <rgbColor rgb="00B6646B"/>
      <rgbColor rgb="00E7CBCE"/>
      <rgbColor rgb="003366FF"/>
      <rgbColor rgb="0033CCCC"/>
      <rgbColor rgb="0099CC00"/>
      <rgbColor rgb="00F5B36A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E6E9EE"/>
      <rgbColor rgb="00333399"/>
      <rgbColor rgb="00333333"/>
    </indexed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2371;&#12356;&#12398;&#12412;&#12426;/PAGE.4,5%20&#20027;&#35201;&#22312;&#24235;&#25512;&#31227;&#65380;&#23550;&#27604;&#34920;/H11/zaik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&#22312;&#24235;&#26085;&#2596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fs2007\vol1\PROJECT\ALL\M\&#12510;&#12540;&#12460;&#12524;&#12483;&#12488;\uehara\&#31934;&#31639;&#34920;\&#20661;&#27177;&#20661;&#21209;&#12398;&#30456;&#27578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fs2007\vol1\Documents%20and%20Settings\susumuyoshida\Desktop\&#26032;&#35215;Microsoft%20Excel%20Workshe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\&#31038;&#20869;\02_&#12463;&#12521;&#12452;&#12450;&#12531;&#12488;\1172_&#19977;&#12484;&#26143;&#12486;&#12463;&#12494;&#12525;&#12472;&#12540;&#12849;\03&#20250;&#35336;\&#20116;&#21453;&#30000;&#26376;&#27425;\1&#26376;\&#35388;&#24977;\&#26032;&#12375;&#12356;&#12501;&#12457;&#12523;&#12480;\&#26410;&#25173;&#36009;&#31649;&#36027;(&#21462;&#36796;&#9313;)10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12"/>
      <sheetName val="中"/>
      <sheetName val="小"/>
      <sheetName val="mat1"/>
      <sheetName val="SS2"/>
    </sheetNames>
    <sheetDataSet>
      <sheetData sheetId="0"/>
      <sheetData sheetId="1"/>
      <sheetData sheetId="2"/>
      <sheetData sheetId="3"/>
      <sheetData sheetId="4">
        <row r="1">
          <cell r="A1" t="str">
            <v>No</v>
          </cell>
          <cell r="B1" t="str">
            <v>数量の合計の合計</v>
          </cell>
          <cell r="C1" t="str">
            <v>金額の合計の合計</v>
          </cell>
        </row>
        <row r="2">
          <cell r="A2">
            <v>2</v>
          </cell>
          <cell r="B2">
            <v>1184</v>
          </cell>
          <cell r="C2">
            <v>535840</v>
          </cell>
        </row>
        <row r="3">
          <cell r="A3">
            <v>4</v>
          </cell>
          <cell r="B3">
            <v>1070</v>
          </cell>
          <cell r="C3">
            <v>772275</v>
          </cell>
        </row>
        <row r="4">
          <cell r="A4">
            <v>5</v>
          </cell>
          <cell r="B4">
            <v>1290.44</v>
          </cell>
          <cell r="C4">
            <v>971726</v>
          </cell>
        </row>
        <row r="5">
          <cell r="A5">
            <v>7</v>
          </cell>
          <cell r="B5">
            <v>168301.83</v>
          </cell>
          <cell r="C5">
            <v>31000013</v>
          </cell>
        </row>
        <row r="6">
          <cell r="A6">
            <v>8</v>
          </cell>
          <cell r="B6">
            <v>18769.14</v>
          </cell>
          <cell r="C6">
            <v>8065179</v>
          </cell>
        </row>
        <row r="7">
          <cell r="A7">
            <v>9</v>
          </cell>
          <cell r="B7">
            <v>173550</v>
          </cell>
          <cell r="C7">
            <v>28730455</v>
          </cell>
        </row>
        <row r="8">
          <cell r="A8">
            <v>10</v>
          </cell>
          <cell r="B8">
            <v>128244.16</v>
          </cell>
          <cell r="C8">
            <v>26367351</v>
          </cell>
        </row>
        <row r="9">
          <cell r="A9">
            <v>11</v>
          </cell>
          <cell r="B9">
            <v>972.4</v>
          </cell>
          <cell r="C9">
            <v>1796029</v>
          </cell>
        </row>
        <row r="10">
          <cell r="A10">
            <v>12</v>
          </cell>
          <cell r="B10">
            <v>63758.82</v>
          </cell>
          <cell r="C10">
            <v>28232043</v>
          </cell>
        </row>
        <row r="11">
          <cell r="A11">
            <v>13</v>
          </cell>
          <cell r="B11">
            <v>90287.883000000002</v>
          </cell>
          <cell r="C11">
            <v>76554298</v>
          </cell>
        </row>
        <row r="12">
          <cell r="A12">
            <v>14</v>
          </cell>
          <cell r="B12">
            <v>19383.400000000001</v>
          </cell>
          <cell r="C12">
            <v>8343416</v>
          </cell>
        </row>
        <row r="13">
          <cell r="A13">
            <v>15</v>
          </cell>
          <cell r="B13">
            <v>50692.4</v>
          </cell>
          <cell r="C13">
            <v>22317875</v>
          </cell>
        </row>
        <row r="14">
          <cell r="A14">
            <v>16</v>
          </cell>
          <cell r="B14">
            <v>36510.800000000003</v>
          </cell>
          <cell r="C14">
            <v>12767544</v>
          </cell>
        </row>
        <row r="15">
          <cell r="A15">
            <v>17</v>
          </cell>
          <cell r="B15">
            <v>135466.01</v>
          </cell>
          <cell r="C15">
            <v>249094830</v>
          </cell>
        </row>
        <row r="16">
          <cell r="A16">
            <v>18</v>
          </cell>
          <cell r="B16">
            <v>27601.51</v>
          </cell>
          <cell r="C16">
            <v>96691638</v>
          </cell>
        </row>
        <row r="17">
          <cell r="A17">
            <v>19</v>
          </cell>
          <cell r="B17">
            <v>9140.5400000000009</v>
          </cell>
          <cell r="C17">
            <v>21185727</v>
          </cell>
        </row>
        <row r="18">
          <cell r="A18">
            <v>20</v>
          </cell>
          <cell r="B18">
            <v>3191</v>
          </cell>
          <cell r="C18">
            <v>1221722</v>
          </cell>
        </row>
        <row r="19">
          <cell r="A19">
            <v>21</v>
          </cell>
          <cell r="B19">
            <v>13430.62</v>
          </cell>
          <cell r="C19">
            <v>8960627</v>
          </cell>
        </row>
        <row r="20">
          <cell r="A20">
            <v>22</v>
          </cell>
          <cell r="B20">
            <v>20977.782999999999</v>
          </cell>
          <cell r="C20">
            <v>6853047</v>
          </cell>
        </row>
        <row r="21">
          <cell r="A21">
            <v>23</v>
          </cell>
          <cell r="B21">
            <v>1386.9649999999999</v>
          </cell>
          <cell r="C21">
            <v>565692</v>
          </cell>
        </row>
        <row r="22">
          <cell r="A22">
            <v>24</v>
          </cell>
          <cell r="B22">
            <v>100719.49</v>
          </cell>
          <cell r="C22">
            <v>70787755</v>
          </cell>
        </row>
        <row r="23">
          <cell r="A23">
            <v>25</v>
          </cell>
          <cell r="B23">
            <v>15881.124999999996</v>
          </cell>
          <cell r="C23">
            <v>15695686</v>
          </cell>
        </row>
        <row r="24">
          <cell r="A24">
            <v>26</v>
          </cell>
          <cell r="B24">
            <v>43395.794000000002</v>
          </cell>
          <cell r="C24">
            <v>45701871</v>
          </cell>
        </row>
        <row r="25">
          <cell r="A25">
            <v>27</v>
          </cell>
          <cell r="B25">
            <v>8201.524999999996</v>
          </cell>
          <cell r="C25">
            <v>13257728</v>
          </cell>
        </row>
        <row r="26">
          <cell r="A26">
            <v>28</v>
          </cell>
          <cell r="B26">
            <v>4621.3409999999994</v>
          </cell>
          <cell r="C26">
            <v>2115324</v>
          </cell>
        </row>
        <row r="27">
          <cell r="A27">
            <v>29</v>
          </cell>
          <cell r="B27">
            <v>3</v>
          </cell>
          <cell r="C27">
            <v>2436</v>
          </cell>
        </row>
        <row r="28">
          <cell r="A28">
            <v>30</v>
          </cell>
          <cell r="B28">
            <v>220</v>
          </cell>
          <cell r="C28">
            <v>194920</v>
          </cell>
        </row>
        <row r="29">
          <cell r="A29">
            <v>31</v>
          </cell>
          <cell r="B29">
            <v>40270.75</v>
          </cell>
          <cell r="C29">
            <v>15311271</v>
          </cell>
        </row>
        <row r="30">
          <cell r="A30">
            <v>32</v>
          </cell>
          <cell r="B30">
            <v>65815.100000000006</v>
          </cell>
          <cell r="C30">
            <v>37566013</v>
          </cell>
        </row>
        <row r="31">
          <cell r="A31">
            <v>33</v>
          </cell>
          <cell r="B31">
            <v>791468.62</v>
          </cell>
          <cell r="C31">
            <v>154100506</v>
          </cell>
        </row>
        <row r="32">
          <cell r="A32">
            <v>34</v>
          </cell>
          <cell r="B32">
            <v>270</v>
          </cell>
          <cell r="C32">
            <v>9990</v>
          </cell>
        </row>
        <row r="33">
          <cell r="A33">
            <v>35</v>
          </cell>
          <cell r="B33">
            <v>15590</v>
          </cell>
          <cell r="C33">
            <v>3050350</v>
          </cell>
        </row>
        <row r="34">
          <cell r="A34">
            <v>37</v>
          </cell>
          <cell r="B34">
            <v>59823.8</v>
          </cell>
          <cell r="C34">
            <v>28181242</v>
          </cell>
        </row>
        <row r="35">
          <cell r="A35">
            <v>38</v>
          </cell>
          <cell r="B35">
            <v>379616</v>
          </cell>
          <cell r="C35">
            <v>53325362</v>
          </cell>
        </row>
        <row r="36">
          <cell r="A36">
            <v>39</v>
          </cell>
          <cell r="B36">
            <v>6336</v>
          </cell>
          <cell r="C36">
            <v>1282560</v>
          </cell>
        </row>
        <row r="37">
          <cell r="A37">
            <v>40</v>
          </cell>
          <cell r="B37">
            <v>153832.39600000001</v>
          </cell>
          <cell r="C37">
            <v>210387622</v>
          </cell>
        </row>
        <row r="38">
          <cell r="A38">
            <v>41</v>
          </cell>
          <cell r="B38">
            <v>21500</v>
          </cell>
          <cell r="C38">
            <v>4337590</v>
          </cell>
        </row>
        <row r="39">
          <cell r="A39">
            <v>43</v>
          </cell>
          <cell r="B39">
            <v>3779.3</v>
          </cell>
          <cell r="C39">
            <v>1393999</v>
          </cell>
        </row>
        <row r="40">
          <cell r="A40">
            <v>44</v>
          </cell>
          <cell r="B40">
            <v>1151.92</v>
          </cell>
          <cell r="C40">
            <v>75002</v>
          </cell>
        </row>
        <row r="41">
          <cell r="A41">
            <v>46</v>
          </cell>
          <cell r="B41">
            <v>13095.044</v>
          </cell>
          <cell r="C41">
            <v>2603648</v>
          </cell>
        </row>
        <row r="42">
          <cell r="A42">
            <v>48</v>
          </cell>
          <cell r="B42">
            <v>1805</v>
          </cell>
          <cell r="C42">
            <v>403718</v>
          </cell>
        </row>
        <row r="43">
          <cell r="A43">
            <v>49</v>
          </cell>
          <cell r="B43">
            <v>80.536000000000001</v>
          </cell>
          <cell r="C43">
            <v>54165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日数"/>
      <sheetName val="All日数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Assistance"/>
      <sheetName val="Original Andrew___Data"/>
    </sheetNames>
    <sheetDataSet>
      <sheetData sheetId="0"/>
      <sheetData sheetId="1"/>
      <sheetData sheetId="2"/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受取手形・長期貸付金"/>
      <sheetName val="立替金・預け金○"/>
      <sheetName val="未収入金（EOS処理代）"/>
      <sheetName val="未収入金（配送協力金）"/>
      <sheetName val="未収入金（一般仕入割戻）"/>
      <sheetName val="未収入金○"/>
      <sheetName val="未収収益・仮払金○"/>
      <sheetName val="売掛金・短期貸付金○"/>
      <sheetName val="貸倒引当金計算書"/>
      <sheetName val="ニシキ科目"/>
      <sheetName val="エムジー科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</sheetNames>
    <sheetDataSet>
      <sheetData sheetId="0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新規Microsoft Excel Worksheet"/>
      <sheetName val="#REF"/>
      <sheetName val="Sheet1"/>
      <sheetName val="１２０８投資有価証券（関係会社)"/>
      <sheetName val="貸倒引当金計算書"/>
      <sheetName val="使い方"/>
      <sheetName val="★水谷建設PL計画"/>
      <sheetName val="完成工事高及び利益計画（合計）"/>
      <sheetName val="完成工事高及び利益計画（手持）"/>
      <sheetName val="完成工事高及び利益計画（新規）"/>
      <sheetName val="売上利益計画（手持） (期別)"/>
      <sheetName val="売上利益計画（手持） (2)"/>
      <sheetName val="売上利益計画（手持）"/>
      <sheetName val="売上利益計画（新規）"/>
      <sheetName val="梅尾身　8_CROSS_MTH2(FY05)"/>
      <sheetName val="梅尾身　8_CROSS_MTH2（FY06）"/>
      <sheetName val="梅尾身　8_CROSS_MTH2（FY07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販管費"/>
      <sheetName val="基礎データ"/>
      <sheetName val="原価CSV"/>
    </sheetNames>
    <sheetDataSet>
      <sheetData sheetId="0"/>
      <sheetData sheetId="1">
        <row r="2">
          <cell r="A2" t="str">
            <v xml:space="preserve">㈱ｳｨﾙｺﾑ             </v>
          </cell>
          <cell r="E2" t="str">
            <v xml:space="preserve">役員報酬            </v>
          </cell>
        </row>
        <row r="3">
          <cell r="A3" t="str">
            <v>㈱ｽｶｲｱｰﾄ・ｴﾝﾀｰﾃｲﾝﾒﾝﾄ</v>
          </cell>
          <cell r="E3" t="str">
            <v xml:space="preserve">給料手当            </v>
          </cell>
        </row>
        <row r="4">
          <cell r="A4" t="str">
            <v xml:space="preserve">㈱ｼﾞｭﾝ              </v>
          </cell>
          <cell r="E4" t="str">
            <v xml:space="preserve">雑  給              </v>
          </cell>
        </row>
        <row r="5">
          <cell r="A5" t="str">
            <v xml:space="preserve">ﾌｫｰﾚｽﾄ㈱            </v>
          </cell>
          <cell r="E5" t="str">
            <v xml:space="preserve">役員賞与            </v>
          </cell>
        </row>
        <row r="6">
          <cell r="A6" t="str">
            <v xml:space="preserve">ﾜﾀﾅﾍﾞ印刷㈱         </v>
          </cell>
          <cell r="E6" t="str">
            <v xml:space="preserve">賞  与              </v>
          </cell>
        </row>
        <row r="7">
          <cell r="A7" t="str">
            <v xml:space="preserve">ﾔﾏﾄ運輸㈱新東京主管 </v>
          </cell>
          <cell r="E7" t="str">
            <v xml:space="preserve">退職金              </v>
          </cell>
        </row>
        <row r="8">
          <cell r="A8" t="str">
            <v xml:space="preserve">ﾃﾞﾙ㈱               </v>
          </cell>
          <cell r="E8" t="str">
            <v xml:space="preserve">法定福利費          </v>
          </cell>
        </row>
        <row r="9">
          <cell r="A9" t="str">
            <v xml:space="preserve">日本ﾃﾚｺﾑｲﾝﾎﾞｲｽ㈱    </v>
          </cell>
          <cell r="E9" t="str">
            <v xml:space="preserve">福利厚生費          </v>
          </cell>
        </row>
        <row r="10">
          <cell r="A10" t="str">
            <v xml:space="preserve">ｱｽｸﾙ                </v>
          </cell>
          <cell r="E10" t="str">
            <v xml:space="preserve">退職給付費用        </v>
          </cell>
        </row>
        <row r="11">
          <cell r="A11" t="str">
            <v xml:space="preserve">宏文出版㈱          </v>
          </cell>
          <cell r="E11" t="str">
            <v xml:space="preserve">消耗品費            </v>
          </cell>
        </row>
        <row r="12">
          <cell r="A12" t="str">
            <v xml:space="preserve">GMOﾎｽﾃｨﾝｸﾞ&amp;ｾｷｭﾘﾃｨ   </v>
          </cell>
          <cell r="E12" t="str">
            <v>【使用×】事務用品費</v>
          </cell>
        </row>
        <row r="13">
          <cell r="A13" t="str">
            <v xml:space="preserve">VISA                </v>
          </cell>
          <cell r="E13" t="str">
            <v xml:space="preserve">地代家賃            </v>
          </cell>
        </row>
        <row r="14">
          <cell r="A14" t="str">
            <v xml:space="preserve">ｿﾌﾄﾊﾞﾝｸﾃﾚｺﾑ         </v>
          </cell>
          <cell r="E14" t="str">
            <v xml:space="preserve">賃借料              </v>
          </cell>
        </row>
        <row r="15">
          <cell r="A15" t="str">
            <v xml:space="preserve">ｺﾏｰｽﾘﾝｸ㈱           </v>
          </cell>
          <cell r="E15" t="str">
            <v xml:space="preserve">保険料              </v>
          </cell>
        </row>
        <row r="16">
          <cell r="A16" t="str">
            <v xml:space="preserve">Nothig              </v>
          </cell>
          <cell r="E16" t="str">
            <v xml:space="preserve">保守・修繕費        </v>
          </cell>
        </row>
        <row r="17">
          <cell r="A17" t="str">
            <v xml:space="preserve">㈱朝日ﾈｯﾄ           </v>
          </cell>
          <cell r="E17" t="str">
            <v xml:space="preserve">支払報酬            </v>
          </cell>
        </row>
        <row r="18">
          <cell r="A18" t="str">
            <v>かすが総合法律事務所</v>
          </cell>
          <cell r="E18" t="str">
            <v xml:space="preserve">外注費              </v>
          </cell>
        </row>
        <row r="19">
          <cell r="A19" t="str">
            <v xml:space="preserve">小口精算            </v>
          </cell>
          <cell r="E19" t="str">
            <v xml:space="preserve">租税公課            </v>
          </cell>
        </row>
        <row r="20">
          <cell r="A20" t="str">
            <v xml:space="preserve">㈱ﾘﾌﾞｾﾝｽ            </v>
          </cell>
          <cell r="E20" t="str">
            <v xml:space="preserve">サンプル商品代      </v>
          </cell>
        </row>
        <row r="21">
          <cell r="A21" t="str">
            <v xml:space="preserve">村上公一            </v>
          </cell>
          <cell r="E21" t="str">
            <v xml:space="preserve">ソフトウェア費      </v>
          </cell>
        </row>
        <row r="22">
          <cell r="A22" t="str">
            <v xml:space="preserve">ｹｲﾒﾃﾞｨｶﾙｵﾌｨｽ        </v>
          </cell>
          <cell r="E22" t="str">
            <v xml:space="preserve">減価償却費          </v>
          </cell>
        </row>
        <row r="23">
          <cell r="A23" t="str">
            <v xml:space="preserve">ﾘｺｰ販売㈱           </v>
          </cell>
          <cell r="E23" t="str">
            <v xml:space="preserve">貸倒引当金繰入額    </v>
          </cell>
        </row>
        <row r="24">
          <cell r="A24" t="str">
            <v xml:space="preserve">通販新聞            </v>
          </cell>
          <cell r="E24" t="str">
            <v xml:space="preserve">賞与引当金繰入額    </v>
          </cell>
        </row>
        <row r="25">
          <cell r="A25" t="str">
            <v xml:space="preserve">NTT東03-3280-0705   </v>
          </cell>
          <cell r="E25" t="str">
            <v xml:space="preserve">旅費交通費          </v>
          </cell>
        </row>
        <row r="26">
          <cell r="A26" t="str">
            <v xml:space="preserve">㈱平田牧場          </v>
          </cell>
          <cell r="E26" t="str">
            <v xml:space="preserve">通信費              </v>
          </cell>
        </row>
        <row r="27">
          <cell r="A27" t="str">
            <v xml:space="preserve">ｺﾏｰｽﾘﾝｸ             </v>
          </cell>
          <cell r="E27" t="str">
            <v xml:space="preserve">水道光熱費          </v>
          </cell>
        </row>
        <row r="28">
          <cell r="A28" t="str">
            <v xml:space="preserve">ｻｲﾊﾞｰﾄﾗｽﾄ㈱         </v>
          </cell>
          <cell r="E28" t="str">
            <v xml:space="preserve">支払手数料          </v>
          </cell>
        </row>
        <row r="29">
          <cell r="A29" t="str">
            <v xml:space="preserve">GMOﾏﾈｰｼﾞﾄﾞﾎｽﾃｨﾝｸﾞ㈱ </v>
          </cell>
          <cell r="E29" t="str">
            <v xml:space="preserve">荷造包装費          </v>
          </cell>
        </row>
        <row r="30">
          <cell r="A30" t="str">
            <v xml:space="preserve">繊研新聞            </v>
          </cell>
          <cell r="E30" t="str">
            <v xml:space="preserve">運  賃              </v>
          </cell>
        </row>
        <row r="31">
          <cell r="A31" t="str">
            <v xml:space="preserve">㈱ﾚｯｶｽｸﾞﾙｰｳﾞ        </v>
          </cell>
          <cell r="E31" t="str">
            <v xml:space="preserve">広告宣伝費          </v>
          </cell>
        </row>
        <row r="32">
          <cell r="A32" t="str">
            <v xml:space="preserve">GMOｸﾘｴｲﾀｰｽﾞﾈｯﾄﾜｰｸ   </v>
          </cell>
          <cell r="E32" t="str">
            <v xml:space="preserve">交際費              </v>
          </cell>
        </row>
        <row r="33">
          <cell r="A33" t="str">
            <v xml:space="preserve">㈱ﾘﾌﾞｾﾝｽ            </v>
          </cell>
          <cell r="E33" t="str">
            <v xml:space="preserve">新聞図書費          </v>
          </cell>
        </row>
        <row r="34">
          <cell r="A34" t="str">
            <v xml:space="preserve">㈱ﾐｸｼｨ              </v>
          </cell>
          <cell r="E34" t="str">
            <v xml:space="preserve">研修費              </v>
          </cell>
        </row>
        <row r="35">
          <cell r="A35" t="str">
            <v xml:space="preserve">阪神酒販㈱          </v>
          </cell>
          <cell r="E35" t="str">
            <v xml:space="preserve">諸会費              </v>
          </cell>
        </row>
        <row r="36">
          <cell r="A36" t="str">
            <v xml:space="preserve">杉山会計            </v>
          </cell>
          <cell r="E36" t="str">
            <v xml:space="preserve">会議費              </v>
          </cell>
        </row>
        <row r="37">
          <cell r="A37" t="str">
            <v xml:space="preserve">㈱ｷｭｰﾌﾞｸﾘｴｲﾄ        </v>
          </cell>
          <cell r="E37" t="str">
            <v xml:space="preserve">貸倒損失            </v>
          </cell>
        </row>
        <row r="38">
          <cell r="A38" t="str">
            <v xml:space="preserve">㈱ﾎﾟﾊﾟｲ             </v>
          </cell>
          <cell r="E38" t="str">
            <v xml:space="preserve">雑  費              </v>
          </cell>
        </row>
        <row r="39">
          <cell r="A39" t="str">
            <v xml:space="preserve">ｼﾞｬﾊﾟﾝｳｪﾌﾞｻｰﾋﾞｽ     </v>
          </cell>
          <cell r="E39" t="str">
            <v xml:space="preserve">他勘定振替高        </v>
          </cell>
        </row>
        <row r="40">
          <cell r="A40" t="str">
            <v xml:space="preserve">㈱ｲﾝﾃﾘｼﾞｪﾝｽ         </v>
          </cell>
        </row>
        <row r="41">
          <cell r="A41" t="str">
            <v xml:space="preserve">経済福祉ｾﾝﾀｰ        </v>
          </cell>
        </row>
        <row r="42">
          <cell r="A42" t="str">
            <v xml:space="preserve">㈲ﾊﾞｰｽｽﾀｲﾙｽﾞ        </v>
          </cell>
        </row>
        <row r="43">
          <cell r="A43" t="str">
            <v xml:space="preserve">小林宏              </v>
          </cell>
        </row>
        <row r="44">
          <cell r="A44" t="str">
            <v xml:space="preserve">佐川急便㈱          </v>
          </cell>
        </row>
        <row r="45">
          <cell r="A45" t="str">
            <v xml:space="preserve">佐藤一光            </v>
          </cell>
        </row>
        <row r="46">
          <cell r="A46" t="str">
            <v xml:space="preserve">ﾄｰﾎｰﾎｰﾑﾄｰﾀﾙｻｰﾋﾞｽ㈱  </v>
          </cell>
        </row>
        <row r="47">
          <cell r="A47" t="str">
            <v xml:space="preserve">㈱お問い合わせﾎﾟｰﾀﾙ </v>
          </cell>
        </row>
        <row r="48">
          <cell r="A48" t="str">
            <v>ｿﾘｭｰｼｮﾝﾌｪｱ実行委員会</v>
          </cell>
        </row>
        <row r="49">
          <cell r="A49" t="str">
            <v xml:space="preserve">㈱ｱｲｲｰｸﾞﾙｰﾌﾟ        </v>
          </cell>
        </row>
        <row r="50">
          <cell r="A50" t="str">
            <v xml:space="preserve">㈱ﾗｲﾄｱｯﾌﾟ           </v>
          </cell>
        </row>
        <row r="51">
          <cell r="A51" t="str">
            <v xml:space="preserve">㈱とんがりｺﾗﾎﾞ      </v>
          </cell>
        </row>
        <row r="52">
          <cell r="A52" t="str">
            <v xml:space="preserve">NTT東日本           </v>
          </cell>
        </row>
        <row r="53">
          <cell r="A53" t="str">
            <v xml:space="preserve">総合警備保障        </v>
          </cell>
        </row>
        <row r="54">
          <cell r="A54" t="str">
            <v xml:space="preserve">合同産業            </v>
          </cell>
        </row>
        <row r="55">
          <cell r="A55" t="str">
            <v>ASA五反田</v>
          </cell>
        </row>
        <row r="56">
          <cell r="A56" t="str">
            <v>ソフトバンクモバイル㈱</v>
          </cell>
        </row>
        <row r="57">
          <cell r="A57" t="str">
            <v>㈱ジェイマム人材教育</v>
          </cell>
        </row>
        <row r="58">
          <cell r="A58" t="str">
            <v>㈱ワークポート</v>
          </cell>
        </row>
        <row r="59">
          <cell r="A59" t="str">
            <v>㈱クリアコンサルティング</v>
          </cell>
        </row>
        <row r="60">
          <cell r="A60" t="str">
            <v>UQコミュニケーションズ㈱</v>
          </cell>
        </row>
        <row r="61">
          <cell r="A61" t="str">
            <v>㈱ユニマット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7.bin"/><Relationship Id="rId1" Type="http://schemas.openxmlformats.org/officeDocument/2006/relationships/externalLinkPath" Target="/Users/sakuradori/AppData/Roaming/Microsoft/Excel/&#20661;&#27177;&#32773;&#19968;&#35239;&#34920;_160607-2.xls" TargetMode="Externa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"/>
  <sheetViews>
    <sheetView workbookViewId="0"/>
  </sheetViews>
  <sheetFormatPr defaultRowHeight="12.75"/>
  <cols>
    <col min="1" max="1" width="8.7109375" customWidth="1"/>
  </cols>
  <sheetData>
    <row r="1" spans="1: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>
      <c r="A2">
        <v>6</v>
      </c>
      <c r="B2">
        <v>10</v>
      </c>
      <c r="C2">
        <v>6</v>
      </c>
      <c r="D2">
        <v>11</v>
      </c>
      <c r="E2" t="s">
        <v>5</v>
      </c>
    </row>
  </sheetData>
  <customSheetViews>
    <customSheetView guid="{B19EA124-974A-4B84-9215-8B3E73C1E681}" state="veryHidden">
      <pageMargins left="0.7" right="0.7" top="0.75" bottom="0.75" header="0.3" footer="0.3"/>
    </customSheetView>
    <customSheetView guid="{FB1801F9-B5A6-4B63-A6B7-0BD2138EB31C}" state="veryHidden">
      <pageMargins left="0.7" right="0.7" top="0.75" bottom="0.75" header="0.3" footer="0.3"/>
    </customSheetView>
  </customSheetViews>
  <phoneticPr fontId="5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9"/>
  <sheetViews>
    <sheetView tabSelected="1" view="pageLayout" zoomScaleNormal="80" zoomScaleSheetLayoutView="80" workbookViewId="0">
      <selection sqref="A1:N1"/>
    </sheetView>
  </sheetViews>
  <sheetFormatPr defaultColWidth="8.7109375" defaultRowHeight="13.5"/>
  <cols>
    <col min="1" max="1" width="9.42578125" style="301" customWidth="1"/>
    <col min="2" max="2" width="46.7109375" style="301" customWidth="1"/>
    <col min="3" max="4" width="18.5703125" style="301" customWidth="1"/>
    <col min="5" max="5" width="12.85546875" style="301" customWidth="1"/>
    <col min="6" max="6" width="18.5703125" style="301" customWidth="1"/>
    <col min="7" max="7" width="12.85546875" style="301" customWidth="1"/>
    <col min="8" max="8" width="14.42578125" style="301" customWidth="1"/>
    <col min="9" max="13" width="12" style="301" customWidth="1"/>
    <col min="14" max="14" width="22.85546875" style="301" customWidth="1"/>
    <col min="15" max="16384" width="8.7109375" style="301"/>
  </cols>
  <sheetData>
    <row r="1" spans="1:14" ht="18.75" customHeight="1">
      <c r="A1" s="786" t="s">
        <v>1714</v>
      </c>
      <c r="B1" s="786"/>
      <c r="C1" s="786"/>
      <c r="D1" s="786"/>
      <c r="E1" s="786"/>
      <c r="F1" s="786"/>
      <c r="G1" s="786"/>
      <c r="H1" s="786"/>
      <c r="I1" s="786"/>
      <c r="J1" s="786"/>
      <c r="K1" s="786"/>
      <c r="L1" s="786"/>
      <c r="M1" s="786"/>
      <c r="N1" s="786"/>
    </row>
    <row r="2" spans="1:14" ht="18.75" customHeight="1">
      <c r="A2" s="619"/>
      <c r="B2" s="620"/>
      <c r="C2" s="621"/>
      <c r="D2" s="621"/>
      <c r="E2" s="622"/>
      <c r="F2" s="623"/>
      <c r="G2" s="622"/>
      <c r="N2" s="738" t="s">
        <v>9</v>
      </c>
    </row>
    <row r="3" spans="1:14" ht="18.75" customHeight="1">
      <c r="A3" s="624"/>
      <c r="B3" s="625"/>
      <c r="C3" s="626"/>
      <c r="D3" s="621"/>
      <c r="E3" s="622"/>
      <c r="F3" s="623"/>
      <c r="G3" s="622"/>
      <c r="H3" s="118"/>
      <c r="I3" s="118"/>
      <c r="J3" s="118"/>
      <c r="K3" s="118"/>
      <c r="L3" s="118"/>
      <c r="M3" s="118"/>
    </row>
    <row r="4" spans="1:14" s="627" customFormat="1" ht="18.75" customHeight="1">
      <c r="A4" s="739" t="s">
        <v>33</v>
      </c>
      <c r="B4" s="739" t="s">
        <v>34</v>
      </c>
      <c r="C4" s="740" t="s">
        <v>396</v>
      </c>
      <c r="D4" s="741"/>
      <c r="E4" s="742"/>
      <c r="F4" s="743" t="s">
        <v>1705</v>
      </c>
      <c r="G4" s="742"/>
      <c r="H4" s="744" t="s">
        <v>1706</v>
      </c>
      <c r="I4" s="745"/>
      <c r="J4" s="745"/>
      <c r="K4" s="745"/>
      <c r="L4" s="745"/>
      <c r="M4" s="746"/>
      <c r="N4" s="747" t="s">
        <v>1659</v>
      </c>
    </row>
    <row r="5" spans="1:14" s="627" customFormat="1" ht="33" customHeight="1">
      <c r="A5" s="748"/>
      <c r="B5" s="748"/>
      <c r="C5" s="749" t="s">
        <v>1716</v>
      </c>
      <c r="D5" s="749" t="s">
        <v>1717</v>
      </c>
      <c r="E5" s="749" t="s">
        <v>11</v>
      </c>
      <c r="F5" s="750" t="s">
        <v>1707</v>
      </c>
      <c r="G5" s="751" t="s">
        <v>1708</v>
      </c>
      <c r="H5" s="752" t="s">
        <v>1721</v>
      </c>
      <c r="I5" s="753" t="s">
        <v>1722</v>
      </c>
      <c r="J5" s="754" t="s">
        <v>1723</v>
      </c>
      <c r="K5" s="754" t="s">
        <v>1724</v>
      </c>
      <c r="L5" s="754" t="s">
        <v>1725</v>
      </c>
      <c r="M5" s="754" t="s">
        <v>1726</v>
      </c>
      <c r="N5" s="755"/>
    </row>
    <row r="6" spans="1:14" s="627" customFormat="1" ht="30.75" customHeight="1">
      <c r="A6" s="748"/>
      <c r="B6" s="748"/>
      <c r="C6" s="756"/>
      <c r="D6" s="756"/>
      <c r="E6" s="756"/>
      <c r="F6" s="757" t="s">
        <v>1718</v>
      </c>
      <c r="G6" s="758" t="s">
        <v>1719</v>
      </c>
      <c r="H6" s="752"/>
      <c r="I6" s="753"/>
      <c r="J6" s="759"/>
      <c r="K6" s="759"/>
      <c r="L6" s="759"/>
      <c r="M6" s="759"/>
      <c r="N6" s="755"/>
    </row>
    <row r="7" spans="1:14" s="627" customFormat="1" ht="26.25" customHeight="1">
      <c r="A7" s="760"/>
      <c r="B7" s="748"/>
      <c r="C7" s="761"/>
      <c r="D7" s="761"/>
      <c r="E7" s="761"/>
      <c r="F7" s="762" t="s">
        <v>1720</v>
      </c>
      <c r="G7" s="751" t="s">
        <v>1709</v>
      </c>
      <c r="H7" s="739"/>
      <c r="I7" s="754"/>
      <c r="J7" s="759"/>
      <c r="K7" s="759"/>
      <c r="L7" s="759"/>
      <c r="M7" s="759"/>
      <c r="N7" s="755"/>
    </row>
    <row r="8" spans="1:14" ht="21" customHeight="1">
      <c r="A8" s="763">
        <v>1</v>
      </c>
      <c r="B8" s="764"/>
      <c r="C8" s="765"/>
      <c r="D8" s="765"/>
      <c r="E8" s="766"/>
      <c r="F8" s="767"/>
      <c r="G8" s="768" t="s">
        <v>1710</v>
      </c>
      <c r="H8" s="766"/>
      <c r="I8" s="766"/>
      <c r="J8" s="766"/>
      <c r="K8" s="766"/>
      <c r="L8" s="766"/>
      <c r="M8" s="766"/>
      <c r="N8" s="769"/>
    </row>
    <row r="9" spans="1:14" ht="21" customHeight="1">
      <c r="A9" s="763">
        <v>2</v>
      </c>
      <c r="B9" s="764"/>
      <c r="C9" s="765"/>
      <c r="D9" s="765"/>
      <c r="E9" s="766"/>
      <c r="F9" s="767"/>
      <c r="G9" s="768" t="s">
        <v>1710</v>
      </c>
      <c r="H9" s="766"/>
      <c r="I9" s="766"/>
      <c r="J9" s="766"/>
      <c r="K9" s="766"/>
      <c r="L9" s="766"/>
      <c r="M9" s="766"/>
      <c r="N9" s="769"/>
    </row>
    <row r="10" spans="1:14" ht="21" customHeight="1">
      <c r="A10" s="763">
        <v>3</v>
      </c>
      <c r="B10" s="764"/>
      <c r="C10" s="765"/>
      <c r="D10" s="765"/>
      <c r="E10" s="766"/>
      <c r="F10" s="767"/>
      <c r="G10" s="768" t="s">
        <v>1710</v>
      </c>
      <c r="H10" s="766"/>
      <c r="I10" s="766"/>
      <c r="J10" s="766"/>
      <c r="K10" s="766"/>
      <c r="L10" s="766"/>
      <c r="M10" s="766"/>
      <c r="N10" s="769"/>
    </row>
    <row r="11" spans="1:14" ht="21" customHeight="1">
      <c r="A11" s="763">
        <v>4</v>
      </c>
      <c r="B11" s="764"/>
      <c r="C11" s="765"/>
      <c r="D11" s="765"/>
      <c r="E11" s="766"/>
      <c r="F11" s="767"/>
      <c r="G11" s="768" t="s">
        <v>1710</v>
      </c>
      <c r="H11" s="766"/>
      <c r="I11" s="766"/>
      <c r="J11" s="766"/>
      <c r="K11" s="766"/>
      <c r="L11" s="766"/>
      <c r="M11" s="766"/>
      <c r="N11" s="769"/>
    </row>
    <row r="12" spans="1:14" ht="21" customHeight="1">
      <c r="A12" s="763">
        <v>5</v>
      </c>
      <c r="B12" s="764"/>
      <c r="C12" s="765"/>
      <c r="D12" s="765"/>
      <c r="E12" s="766"/>
      <c r="F12" s="767"/>
      <c r="G12" s="768" t="s">
        <v>1710</v>
      </c>
      <c r="H12" s="766"/>
      <c r="I12" s="766"/>
      <c r="J12" s="766"/>
      <c r="K12" s="766"/>
      <c r="L12" s="766"/>
      <c r="M12" s="766"/>
      <c r="N12" s="769"/>
    </row>
    <row r="13" spans="1:14" ht="21" customHeight="1" thickBot="1">
      <c r="A13" s="763">
        <v>6</v>
      </c>
      <c r="B13" s="764"/>
      <c r="C13" s="765"/>
      <c r="D13" s="765"/>
      <c r="E13" s="766"/>
      <c r="F13" s="767"/>
      <c r="G13" s="768" t="s">
        <v>1710</v>
      </c>
      <c r="H13" s="766"/>
      <c r="I13" s="766"/>
      <c r="J13" s="766"/>
      <c r="K13" s="766"/>
      <c r="L13" s="766"/>
      <c r="M13" s="766"/>
      <c r="N13" s="769"/>
    </row>
    <row r="14" spans="1:14" ht="21" customHeight="1" thickTop="1">
      <c r="A14" s="770"/>
      <c r="B14" s="771" t="s">
        <v>1715</v>
      </c>
      <c r="C14" s="772">
        <f>SUM(C8:C13)</f>
        <v>0</v>
      </c>
      <c r="D14" s="772">
        <f>SUM(D8:D13)</f>
        <v>0</v>
      </c>
      <c r="E14" s="772">
        <f>SUM(E8:E13)</f>
        <v>0</v>
      </c>
      <c r="F14" s="772">
        <f>SUM(F8:F13)</f>
        <v>0</v>
      </c>
      <c r="G14" s="773" t="s">
        <v>1711</v>
      </c>
      <c r="H14" s="772">
        <f>SUM(H8:H13)</f>
        <v>0</v>
      </c>
      <c r="I14" s="774"/>
      <c r="J14" s="774"/>
      <c r="K14" s="774"/>
      <c r="L14" s="774"/>
      <c r="M14" s="774"/>
      <c r="N14" s="775"/>
    </row>
    <row r="15" spans="1:14" ht="18.75" customHeight="1">
      <c r="A15" s="776"/>
      <c r="B15" s="777"/>
      <c r="C15" s="778"/>
      <c r="D15" s="778"/>
      <c r="E15" s="779"/>
      <c r="F15" s="778"/>
      <c r="G15" s="783" t="s">
        <v>1712</v>
      </c>
      <c r="H15" s="784"/>
      <c r="I15" s="780"/>
      <c r="J15" s="780"/>
      <c r="K15" s="780"/>
      <c r="L15" s="780"/>
      <c r="M15" s="780"/>
      <c r="N15" s="776"/>
    </row>
    <row r="16" spans="1:14" ht="18.75" customHeight="1">
      <c r="A16" s="776"/>
      <c r="B16" s="777"/>
      <c r="C16" s="778"/>
      <c r="D16" s="778"/>
      <c r="E16" s="779"/>
      <c r="F16" s="778"/>
      <c r="G16" s="785" t="s">
        <v>1713</v>
      </c>
      <c r="H16" s="784"/>
      <c r="I16" s="780"/>
      <c r="J16" s="780"/>
      <c r="K16" s="780"/>
      <c r="L16" s="780"/>
      <c r="M16" s="780"/>
      <c r="N16" s="776"/>
    </row>
    <row r="17" spans="1:14" ht="18.75" customHeight="1">
      <c r="A17" s="781"/>
      <c r="B17" s="782"/>
      <c r="C17" s="782"/>
      <c r="D17" s="782"/>
      <c r="E17" s="782"/>
      <c r="F17" s="782"/>
      <c r="G17" s="782"/>
      <c r="H17" s="782"/>
      <c r="I17" s="782"/>
      <c r="J17" s="782"/>
      <c r="K17" s="782"/>
      <c r="L17" s="782"/>
      <c r="M17" s="782"/>
      <c r="N17" s="782"/>
    </row>
    <row r="18" spans="1:14" ht="18.75" customHeight="1">
      <c r="A18" s="123"/>
      <c r="B18" s="628"/>
      <c r="C18" s="628"/>
      <c r="D18" s="628"/>
      <c r="E18" s="628"/>
      <c r="F18" s="628"/>
      <c r="G18" s="628"/>
      <c r="H18" s="628"/>
      <c r="I18" s="628"/>
      <c r="J18" s="628"/>
      <c r="K18" s="628"/>
      <c r="L18" s="628"/>
      <c r="M18" s="628"/>
      <c r="N18" s="628"/>
    </row>
    <row r="19" spans="1:14" ht="21.75" customHeight="1">
      <c r="B19" s="115"/>
      <c r="C19" s="623"/>
      <c r="D19" s="623"/>
      <c r="E19" s="623"/>
      <c r="N19" s="622"/>
    </row>
  </sheetData>
  <autoFilter ref="A7:N18"/>
  <mergeCells count="18">
    <mergeCell ref="A1:N1"/>
    <mergeCell ref="B4:B7"/>
    <mergeCell ref="C4:E4"/>
    <mergeCell ref="F4:G4"/>
    <mergeCell ref="N4:N7"/>
    <mergeCell ref="K5:K7"/>
    <mergeCell ref="H5:H7"/>
    <mergeCell ref="M5:M7"/>
    <mergeCell ref="H4:M4"/>
    <mergeCell ref="A4:A7"/>
    <mergeCell ref="B17:N17"/>
    <mergeCell ref="B18:N18"/>
    <mergeCell ref="J5:J7"/>
    <mergeCell ref="I5:I7"/>
    <mergeCell ref="L5:L7"/>
    <mergeCell ref="C5:C7"/>
    <mergeCell ref="D5:D7"/>
    <mergeCell ref="E5:E7"/>
  </mergeCells>
  <phoneticPr fontId="5"/>
  <printOptions horizontalCentered="1"/>
  <pageMargins left="0.70866141732283472" right="0.70866141732283472" top="0.74803149606299213" bottom="0.74803149606299213" header="0.31496062992125984" footer="0.31496062992125984"/>
  <pageSetup paperSize="9" scale="55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3:S58"/>
  <sheetViews>
    <sheetView showGridLines="0" zoomScaleNormal="100" workbookViewId="0">
      <pane xSplit="4" ySplit="3" topLeftCell="E4" activePane="bottomRight" state="frozen"/>
      <selection activeCell="A2" sqref="A2"/>
      <selection pane="topRight" activeCell="A2" sqref="A2"/>
      <selection pane="bottomLeft" activeCell="A2" sqref="A2"/>
      <selection pane="bottomRight" activeCell="F1" sqref="F1"/>
    </sheetView>
  </sheetViews>
  <sheetFormatPr defaultColWidth="9.140625" defaultRowHeight="12"/>
  <cols>
    <col min="1" max="1" width="8.7109375" style="303" customWidth="1"/>
    <col min="2" max="3" width="3.42578125" style="303" customWidth="1"/>
    <col min="4" max="4" width="18.42578125" style="303" customWidth="1"/>
    <col min="5" max="17" width="15.7109375" style="303" customWidth="1"/>
    <col min="18" max="18" width="12.28515625" style="303" bestFit="1" customWidth="1"/>
    <col min="19" max="19" width="13.28515625" style="303" bestFit="1" customWidth="1"/>
    <col min="20" max="16384" width="9.140625" style="303"/>
  </cols>
  <sheetData>
    <row r="3" spans="2:18">
      <c r="B3" s="304"/>
      <c r="C3" s="305"/>
      <c r="D3" s="305"/>
      <c r="E3" s="306" t="s">
        <v>1266</v>
      </c>
      <c r="F3" s="306" t="s">
        <v>1275</v>
      </c>
      <c r="G3" s="306" t="s">
        <v>1267</v>
      </c>
      <c r="H3" s="306" t="s">
        <v>14</v>
      </c>
      <c r="I3" s="306" t="s">
        <v>1268</v>
      </c>
      <c r="J3" s="306" t="s">
        <v>16</v>
      </c>
      <c r="K3" s="306" t="s">
        <v>1269</v>
      </c>
      <c r="L3" s="306" t="s">
        <v>18</v>
      </c>
      <c r="M3" s="306" t="s">
        <v>1270</v>
      </c>
      <c r="N3" s="306" t="s">
        <v>20</v>
      </c>
      <c r="O3" s="306" t="s">
        <v>19</v>
      </c>
      <c r="P3" s="306" t="s">
        <v>143</v>
      </c>
      <c r="Q3" s="306" t="s">
        <v>7</v>
      </c>
    </row>
    <row r="4" spans="2:18">
      <c r="B4" s="304" t="s">
        <v>6</v>
      </c>
      <c r="C4" s="305"/>
      <c r="D4" s="305"/>
      <c r="E4" s="306"/>
      <c r="F4" s="306"/>
      <c r="G4" s="306"/>
      <c r="H4" s="306"/>
      <c r="I4" s="306"/>
      <c r="J4" s="306"/>
      <c r="K4" s="306"/>
      <c r="L4" s="306"/>
      <c r="M4" s="306"/>
      <c r="N4" s="306"/>
      <c r="O4" s="306"/>
      <c r="P4" s="306"/>
      <c r="Q4" s="306"/>
    </row>
    <row r="5" spans="2:18">
      <c r="B5" s="307"/>
      <c r="C5" s="308" t="s">
        <v>1265</v>
      </c>
      <c r="D5" s="308"/>
      <c r="E5" s="600">
        <f>会社TB!F17</f>
        <v>33132166</v>
      </c>
      <c r="F5" s="309"/>
      <c r="G5" s="309">
        <f>SUM(E5:F5)</f>
        <v>33132166</v>
      </c>
      <c r="H5" s="309" t="e">
        <f>#REF!</f>
        <v>#REF!</v>
      </c>
      <c r="I5" s="309" t="e">
        <f>SUM(G5:H5)</f>
        <v>#REF!</v>
      </c>
      <c r="J5" s="600" t="e">
        <f>#REF!</f>
        <v>#REF!</v>
      </c>
      <c r="K5" s="309" t="e">
        <f>SUM(I5:J5)</f>
        <v>#REF!</v>
      </c>
      <c r="L5" s="309"/>
      <c r="M5" s="309" t="e">
        <f>SUM(K5:L5)</f>
        <v>#REF!</v>
      </c>
      <c r="N5" s="309"/>
      <c r="O5" s="309"/>
      <c r="P5" s="309"/>
      <c r="Q5" s="309"/>
      <c r="R5" s="303" t="e">
        <f>#REF!-M5</f>
        <v>#REF!</v>
      </c>
    </row>
    <row r="6" spans="2:18" ht="13.5">
      <c r="B6" s="310"/>
      <c r="C6" s="311" t="s">
        <v>204</v>
      </c>
      <c r="D6" s="312"/>
      <c r="E6" s="601">
        <f>会社TB!F19</f>
        <v>751600</v>
      </c>
      <c r="F6" s="313" t="e">
        <f>#REF!</f>
        <v>#REF!</v>
      </c>
      <c r="G6" s="313" t="e">
        <f t="shared" ref="G6:G19" si="0">SUM(E6:F6)</f>
        <v>#REF!</v>
      </c>
      <c r="H6" s="313" t="e">
        <f>#REF!-F6</f>
        <v>#REF!</v>
      </c>
      <c r="I6" s="313" t="e">
        <f t="shared" ref="I6:I19" si="1">SUM(G6:H6)</f>
        <v>#REF!</v>
      </c>
      <c r="J6" s="601" t="e">
        <f>#REF!</f>
        <v>#REF!</v>
      </c>
      <c r="K6" s="313" t="e">
        <f t="shared" ref="K6:M19" si="2">SUM(I6:J6)</f>
        <v>#REF!</v>
      </c>
      <c r="L6" s="313"/>
      <c r="M6" s="313" t="e">
        <f t="shared" si="2"/>
        <v>#REF!</v>
      </c>
      <c r="N6" s="313"/>
      <c r="O6" s="313"/>
      <c r="P6" s="313"/>
      <c r="Q6" s="313"/>
      <c r="R6" s="303" t="e">
        <f>#REF!-M6</f>
        <v>#REF!</v>
      </c>
    </row>
    <row r="7" spans="2:18" ht="13.5">
      <c r="B7" s="310"/>
      <c r="C7" s="311" t="s">
        <v>187</v>
      </c>
      <c r="D7" s="312"/>
      <c r="E7" s="601">
        <f>会社TB!F20</f>
        <v>132346182</v>
      </c>
      <c r="F7" s="313" t="e">
        <f>#REF!</f>
        <v>#REF!</v>
      </c>
      <c r="G7" s="313" t="e">
        <f t="shared" si="0"/>
        <v>#REF!</v>
      </c>
      <c r="H7" s="313" t="e">
        <f>#REF!-F7</f>
        <v>#REF!</v>
      </c>
      <c r="I7" s="313" t="e">
        <f t="shared" si="1"/>
        <v>#REF!</v>
      </c>
      <c r="J7" s="601" t="e">
        <f>#REF!</f>
        <v>#REF!</v>
      </c>
      <c r="K7" s="313" t="e">
        <f t="shared" si="2"/>
        <v>#REF!</v>
      </c>
      <c r="L7" s="313" t="e">
        <f>#REF!</f>
        <v>#REF!</v>
      </c>
      <c r="M7" s="313" t="e">
        <f t="shared" si="2"/>
        <v>#REF!</v>
      </c>
      <c r="N7" s="313"/>
      <c r="O7" s="313"/>
      <c r="P7" s="313"/>
      <c r="Q7" s="313"/>
      <c r="R7" s="303" t="e">
        <f>#REF!-M7</f>
        <v>#REF!</v>
      </c>
    </row>
    <row r="8" spans="2:18" ht="13.5">
      <c r="B8" s="310"/>
      <c r="C8" s="311" t="s">
        <v>1276</v>
      </c>
      <c r="D8" s="312"/>
      <c r="E8" s="601">
        <f>会社TB!F21</f>
        <v>-4800000</v>
      </c>
      <c r="F8" s="313"/>
      <c r="G8" s="313">
        <f t="shared" si="0"/>
        <v>-4800000</v>
      </c>
      <c r="H8" s="313" t="e">
        <f>#REF!</f>
        <v>#REF!</v>
      </c>
      <c r="I8" s="313" t="e">
        <f t="shared" si="1"/>
        <v>#REF!</v>
      </c>
      <c r="J8" s="601"/>
      <c r="K8" s="313" t="e">
        <f t="shared" si="2"/>
        <v>#REF!</v>
      </c>
      <c r="L8" s="313"/>
      <c r="M8" s="313" t="e">
        <f t="shared" si="2"/>
        <v>#REF!</v>
      </c>
      <c r="N8" s="313"/>
      <c r="O8" s="313"/>
      <c r="P8" s="313"/>
      <c r="Q8" s="313"/>
      <c r="R8" s="303" t="e">
        <f>#REF!-M8</f>
        <v>#REF!</v>
      </c>
    </row>
    <row r="9" spans="2:18" ht="13.5">
      <c r="B9" s="310"/>
      <c r="C9" s="311" t="s">
        <v>188</v>
      </c>
      <c r="D9" s="312"/>
      <c r="E9" s="601">
        <f>会社TB!F26</f>
        <v>188297304</v>
      </c>
      <c r="F9" s="313"/>
      <c r="G9" s="313">
        <f t="shared" si="0"/>
        <v>188297304</v>
      </c>
      <c r="H9" s="313" t="e">
        <f>#REF!</f>
        <v>#REF!</v>
      </c>
      <c r="I9" s="313" t="e">
        <f t="shared" si="1"/>
        <v>#REF!</v>
      </c>
      <c r="J9" s="313"/>
      <c r="K9" s="313" t="e">
        <f t="shared" si="2"/>
        <v>#REF!</v>
      </c>
      <c r="L9" s="313" t="e">
        <f>#REF!</f>
        <v>#REF!</v>
      </c>
      <c r="M9" s="313" t="e">
        <f t="shared" si="2"/>
        <v>#REF!</v>
      </c>
      <c r="N9" s="313"/>
      <c r="O9" s="313"/>
      <c r="P9" s="313"/>
      <c r="Q9" s="313"/>
      <c r="R9" s="303" t="e">
        <f>#REF!-M9</f>
        <v>#REF!</v>
      </c>
    </row>
    <row r="10" spans="2:18" ht="13.5">
      <c r="B10" s="310"/>
      <c r="C10" s="311" t="s">
        <v>189</v>
      </c>
      <c r="D10" s="312"/>
      <c r="E10" s="601">
        <f>会社TB!F27</f>
        <v>20850125</v>
      </c>
      <c r="F10" s="313"/>
      <c r="G10" s="313">
        <f t="shared" si="0"/>
        <v>20850125</v>
      </c>
      <c r="H10" s="313" t="e">
        <f>#REF!</f>
        <v>#REF!</v>
      </c>
      <c r="I10" s="313" t="e">
        <f t="shared" si="1"/>
        <v>#REF!</v>
      </c>
      <c r="J10" s="313"/>
      <c r="K10" s="313" t="e">
        <f t="shared" si="2"/>
        <v>#REF!</v>
      </c>
      <c r="L10" s="313" t="e">
        <f>#REF!</f>
        <v>#REF!</v>
      </c>
      <c r="M10" s="313" t="e">
        <f t="shared" si="2"/>
        <v>#REF!</v>
      </c>
      <c r="N10" s="313"/>
      <c r="O10" s="313"/>
      <c r="P10" s="313"/>
      <c r="Q10" s="313"/>
      <c r="R10" s="303" t="e">
        <f>#REF!-M10</f>
        <v>#REF!</v>
      </c>
    </row>
    <row r="11" spans="2:18" ht="13.5">
      <c r="B11" s="310"/>
      <c r="C11" s="311" t="s">
        <v>213</v>
      </c>
      <c r="D11" s="312"/>
      <c r="E11" s="313">
        <f>会社TB!F31</f>
        <v>69525580</v>
      </c>
      <c r="F11" s="313"/>
      <c r="G11" s="313">
        <f t="shared" si="0"/>
        <v>69525580</v>
      </c>
      <c r="H11" s="313" t="e">
        <f>#REF!</f>
        <v>#REF!</v>
      </c>
      <c r="I11" s="313" t="e">
        <f t="shared" si="1"/>
        <v>#REF!</v>
      </c>
      <c r="J11" s="313"/>
      <c r="K11" s="313" t="e">
        <f t="shared" si="2"/>
        <v>#REF!</v>
      </c>
      <c r="L11" s="313" t="e">
        <f>#REF!</f>
        <v>#REF!</v>
      </c>
      <c r="M11" s="313" t="e">
        <f t="shared" si="2"/>
        <v>#REF!</v>
      </c>
      <c r="N11" s="313"/>
      <c r="O11" s="313"/>
      <c r="P11" s="313"/>
      <c r="Q11" s="313"/>
      <c r="R11" s="303" t="e">
        <f>#REF!-M11</f>
        <v>#REF!</v>
      </c>
    </row>
    <row r="12" spans="2:18" ht="13.5">
      <c r="B12" s="310"/>
      <c r="C12" s="311" t="s">
        <v>214</v>
      </c>
      <c r="D12" s="312"/>
      <c r="E12" s="313">
        <f>会社TB!F32</f>
        <v>349676</v>
      </c>
      <c r="F12" s="313"/>
      <c r="G12" s="313">
        <f t="shared" si="0"/>
        <v>349676</v>
      </c>
      <c r="H12" s="313"/>
      <c r="I12" s="313">
        <f t="shared" si="1"/>
        <v>349676</v>
      </c>
      <c r="J12" s="313"/>
      <c r="K12" s="313">
        <f t="shared" si="2"/>
        <v>349676</v>
      </c>
      <c r="L12" s="313" t="e">
        <f>#REF!</f>
        <v>#REF!</v>
      </c>
      <c r="M12" s="313" t="e">
        <f t="shared" si="2"/>
        <v>#REF!</v>
      </c>
      <c r="N12" s="313"/>
      <c r="O12" s="313"/>
      <c r="P12" s="313"/>
      <c r="Q12" s="313"/>
      <c r="R12" s="303" t="e">
        <f>#REF!-M12</f>
        <v>#REF!</v>
      </c>
    </row>
    <row r="13" spans="2:18" ht="13.5">
      <c r="B13" s="310"/>
      <c r="C13" s="311" t="s">
        <v>215</v>
      </c>
      <c r="D13" s="312"/>
      <c r="E13" s="313">
        <f>会社TB!F33</f>
        <v>16954801</v>
      </c>
      <c r="F13" s="313"/>
      <c r="G13" s="313">
        <f t="shared" si="0"/>
        <v>16954801</v>
      </c>
      <c r="H13" s="313" t="e">
        <f>#REF!</f>
        <v>#REF!</v>
      </c>
      <c r="I13" s="313" t="e">
        <f t="shared" si="1"/>
        <v>#REF!</v>
      </c>
      <c r="J13" s="313"/>
      <c r="K13" s="313" t="e">
        <f t="shared" si="2"/>
        <v>#REF!</v>
      </c>
      <c r="L13" s="313"/>
      <c r="M13" s="313" t="e">
        <f t="shared" si="2"/>
        <v>#REF!</v>
      </c>
      <c r="N13" s="313"/>
      <c r="O13" s="313"/>
      <c r="P13" s="313"/>
      <c r="Q13" s="313"/>
      <c r="R13" s="303" t="e">
        <f>#REF!-M13</f>
        <v>#REF!</v>
      </c>
    </row>
    <row r="14" spans="2:18" ht="13.5">
      <c r="B14" s="310"/>
      <c r="C14" s="311" t="s">
        <v>216</v>
      </c>
      <c r="D14" s="312"/>
      <c r="E14" s="313">
        <f>会社TB!F34</f>
        <v>142548155</v>
      </c>
      <c r="F14" s="313"/>
      <c r="G14" s="313">
        <f t="shared" si="0"/>
        <v>142548155</v>
      </c>
      <c r="H14" s="313" t="e">
        <f>#REF!</f>
        <v>#REF!</v>
      </c>
      <c r="I14" s="313" t="e">
        <f t="shared" si="1"/>
        <v>#REF!</v>
      </c>
      <c r="J14" s="313"/>
      <c r="K14" s="313" t="e">
        <f t="shared" si="2"/>
        <v>#REF!</v>
      </c>
      <c r="L14" s="313"/>
      <c r="M14" s="313" t="e">
        <f t="shared" si="2"/>
        <v>#REF!</v>
      </c>
      <c r="N14" s="313"/>
      <c r="O14" s="313"/>
      <c r="P14" s="313"/>
      <c r="Q14" s="313"/>
      <c r="R14" s="303" t="e">
        <f>#REF!-M14</f>
        <v>#REF!</v>
      </c>
    </row>
    <row r="15" spans="2:18" ht="13.5">
      <c r="B15" s="310"/>
      <c r="C15" s="311" t="s">
        <v>218</v>
      </c>
      <c r="D15" s="312"/>
      <c r="E15" s="313">
        <f>会社TB!F36</f>
        <v>17841297</v>
      </c>
      <c r="F15" s="313"/>
      <c r="G15" s="313">
        <f t="shared" si="0"/>
        <v>17841297</v>
      </c>
      <c r="H15" s="313"/>
      <c r="I15" s="313">
        <f t="shared" si="1"/>
        <v>17841297</v>
      </c>
      <c r="J15" s="313"/>
      <c r="K15" s="313">
        <f t="shared" si="2"/>
        <v>17841297</v>
      </c>
      <c r="L15" s="313" t="e">
        <f>#REF!</f>
        <v>#REF!</v>
      </c>
      <c r="M15" s="313" t="e">
        <f t="shared" si="2"/>
        <v>#REF!</v>
      </c>
      <c r="N15" s="313"/>
      <c r="O15" s="313"/>
      <c r="P15" s="313"/>
      <c r="Q15" s="313"/>
      <c r="R15" s="303" t="e">
        <f>#REF!-M15</f>
        <v>#REF!</v>
      </c>
    </row>
    <row r="16" spans="2:18" ht="13.5">
      <c r="B16" s="310"/>
      <c r="C16" s="311" t="s">
        <v>219</v>
      </c>
      <c r="D16" s="312"/>
      <c r="E16" s="313">
        <f>会社TB!F37</f>
        <v>40000</v>
      </c>
      <c r="F16" s="313"/>
      <c r="G16" s="313">
        <f t="shared" si="0"/>
        <v>40000</v>
      </c>
      <c r="H16" s="313" t="e">
        <f>#REF!</f>
        <v>#REF!</v>
      </c>
      <c r="I16" s="313" t="e">
        <f t="shared" si="1"/>
        <v>#REF!</v>
      </c>
      <c r="J16" s="313"/>
      <c r="K16" s="313" t="e">
        <f t="shared" si="2"/>
        <v>#REF!</v>
      </c>
      <c r="L16" s="313"/>
      <c r="M16" s="313" t="e">
        <f t="shared" si="2"/>
        <v>#REF!</v>
      </c>
      <c r="N16" s="313"/>
      <c r="O16" s="313"/>
      <c r="P16" s="313"/>
      <c r="Q16" s="313"/>
      <c r="R16" s="303" t="e">
        <f>#REF!-M16</f>
        <v>#REF!</v>
      </c>
    </row>
    <row r="17" spans="2:18" ht="13.5">
      <c r="B17" s="310"/>
      <c r="C17" s="311" t="s">
        <v>220</v>
      </c>
      <c r="D17" s="312"/>
      <c r="E17" s="313">
        <f>会社TB!F38</f>
        <v>96872439</v>
      </c>
      <c r="F17" s="313">
        <f>-E17</f>
        <v>-96872439</v>
      </c>
      <c r="G17" s="313">
        <f t="shared" si="0"/>
        <v>0</v>
      </c>
      <c r="H17" s="313"/>
      <c r="I17" s="313">
        <f t="shared" si="1"/>
        <v>0</v>
      </c>
      <c r="J17" s="313"/>
      <c r="K17" s="313">
        <f t="shared" si="2"/>
        <v>0</v>
      </c>
      <c r="L17" s="313"/>
      <c r="M17" s="313">
        <f t="shared" si="2"/>
        <v>0</v>
      </c>
      <c r="N17" s="313"/>
      <c r="O17" s="313"/>
      <c r="P17" s="313"/>
      <c r="Q17" s="313"/>
    </row>
    <row r="18" spans="2:18" ht="13.5">
      <c r="B18" s="310"/>
      <c r="C18" s="311" t="s">
        <v>221</v>
      </c>
      <c r="D18" s="312"/>
      <c r="E18" s="313">
        <f>会社TB!F39</f>
        <v>2890500</v>
      </c>
      <c r="F18" s="313">
        <f>-E18</f>
        <v>-2890500</v>
      </c>
      <c r="G18" s="313">
        <f t="shared" si="0"/>
        <v>0</v>
      </c>
      <c r="H18" s="313"/>
      <c r="I18" s="313">
        <f t="shared" si="1"/>
        <v>0</v>
      </c>
      <c r="J18" s="313"/>
      <c r="K18" s="313">
        <f t="shared" si="2"/>
        <v>0</v>
      </c>
      <c r="L18" s="313"/>
      <c r="M18" s="313">
        <f t="shared" si="2"/>
        <v>0</v>
      </c>
      <c r="N18" s="313"/>
      <c r="O18" s="313"/>
      <c r="P18" s="313"/>
      <c r="Q18" s="313"/>
    </row>
    <row r="19" spans="2:18" ht="13.5">
      <c r="B19" s="314"/>
      <c r="C19" s="315" t="s">
        <v>222</v>
      </c>
      <c r="D19" s="316"/>
      <c r="E19" s="317">
        <f>会社TB!F40</f>
        <v>7813500</v>
      </c>
      <c r="F19" s="317">
        <f>-E19</f>
        <v>-7813500</v>
      </c>
      <c r="G19" s="317">
        <f t="shared" si="0"/>
        <v>0</v>
      </c>
      <c r="H19" s="317"/>
      <c r="I19" s="317">
        <f t="shared" si="1"/>
        <v>0</v>
      </c>
      <c r="J19" s="317"/>
      <c r="K19" s="317">
        <f t="shared" si="2"/>
        <v>0</v>
      </c>
      <c r="L19" s="317"/>
      <c r="M19" s="317">
        <f t="shared" si="2"/>
        <v>0</v>
      </c>
      <c r="N19" s="317"/>
      <c r="O19" s="317"/>
      <c r="P19" s="317"/>
      <c r="Q19" s="317"/>
    </row>
    <row r="20" spans="2:18" ht="13.5">
      <c r="B20" s="318"/>
      <c r="C20" s="319" t="s">
        <v>295</v>
      </c>
      <c r="D20" s="320"/>
      <c r="E20" s="321"/>
      <c r="F20" s="321" t="e">
        <f>-(SUM(F17:F19)-F44)-#REF!</f>
        <v>#REF!</v>
      </c>
      <c r="G20" s="321" t="e">
        <f>SUM(E20:F20)</f>
        <v>#REF!</v>
      </c>
      <c r="H20" s="321"/>
      <c r="I20" s="321" t="e">
        <f>SUM(G20:H20)</f>
        <v>#REF!</v>
      </c>
      <c r="J20" s="321"/>
      <c r="K20" s="321" t="e">
        <f>SUM(I20:J20)</f>
        <v>#REF!</v>
      </c>
      <c r="L20" s="321"/>
      <c r="M20" s="321" t="e">
        <f>SUM(K20:L20)</f>
        <v>#REF!</v>
      </c>
      <c r="N20" s="321"/>
      <c r="O20" s="321"/>
      <c r="P20" s="321"/>
      <c r="Q20" s="321"/>
      <c r="R20" s="303" t="e">
        <f>#REF!-M20</f>
        <v>#REF!</v>
      </c>
    </row>
    <row r="21" spans="2:18" ht="13.5">
      <c r="B21" s="304"/>
      <c r="C21" s="322"/>
      <c r="D21" s="323" t="s">
        <v>17</v>
      </c>
      <c r="E21" s="324">
        <f t="shared" ref="E21:M21" si="3">SUM(E5:E20)</f>
        <v>725413325</v>
      </c>
      <c r="F21" s="324" t="e">
        <f t="shared" si="3"/>
        <v>#REF!</v>
      </c>
      <c r="G21" s="324" t="e">
        <f t="shared" si="3"/>
        <v>#REF!</v>
      </c>
      <c r="H21" s="324" t="e">
        <f t="shared" si="3"/>
        <v>#REF!</v>
      </c>
      <c r="I21" s="324" t="e">
        <f t="shared" si="3"/>
        <v>#REF!</v>
      </c>
      <c r="J21" s="324" t="e">
        <f t="shared" si="3"/>
        <v>#REF!</v>
      </c>
      <c r="K21" s="324" t="e">
        <f t="shared" si="3"/>
        <v>#REF!</v>
      </c>
      <c r="L21" s="324" t="e">
        <f t="shared" si="3"/>
        <v>#REF!</v>
      </c>
      <c r="M21" s="324" t="e">
        <f t="shared" si="3"/>
        <v>#REF!</v>
      </c>
      <c r="N21" s="324"/>
      <c r="O21" s="324"/>
      <c r="P21" s="324"/>
      <c r="Q21" s="324"/>
    </row>
    <row r="22" spans="2:18" ht="13.5">
      <c r="B22" s="304" t="s">
        <v>8</v>
      </c>
      <c r="C22" s="322"/>
      <c r="D22" s="305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24"/>
      <c r="P22" s="324"/>
      <c r="Q22" s="324"/>
    </row>
    <row r="23" spans="2:18" ht="13.5">
      <c r="B23" s="307"/>
      <c r="C23" s="325" t="s">
        <v>226</v>
      </c>
      <c r="D23" s="308"/>
      <c r="E23" s="309">
        <f>会社TB!F44</f>
        <v>2155419</v>
      </c>
      <c r="F23" s="309"/>
      <c r="G23" s="309">
        <f>SUM(E23:F23)</f>
        <v>2155419</v>
      </c>
      <c r="H23" s="309"/>
      <c r="I23" s="309">
        <f>SUM(G23:H23)</f>
        <v>2155419</v>
      </c>
      <c r="J23" s="309"/>
      <c r="K23" s="309">
        <f>SUM(I23:J23)</f>
        <v>2155419</v>
      </c>
      <c r="L23" s="309" t="e">
        <f>#REF!</f>
        <v>#REF!</v>
      </c>
      <c r="M23" s="309" t="e">
        <f>SUM(K23:L23)</f>
        <v>#REF!</v>
      </c>
      <c r="N23" s="309"/>
      <c r="O23" s="309"/>
      <c r="P23" s="309"/>
      <c r="Q23" s="309"/>
      <c r="R23" s="303" t="e">
        <f>#REF!-M23</f>
        <v>#REF!</v>
      </c>
    </row>
    <row r="24" spans="2:18" ht="13.5">
      <c r="B24" s="310"/>
      <c r="C24" s="311" t="s">
        <v>228</v>
      </c>
      <c r="D24" s="312"/>
      <c r="E24" s="313">
        <f>会社TB!F46</f>
        <v>133442</v>
      </c>
      <c r="F24" s="313"/>
      <c r="G24" s="313">
        <f>SUM(E24:F24)</f>
        <v>133442</v>
      </c>
      <c r="H24" s="313"/>
      <c r="I24" s="313">
        <f>SUM(G24:H24)</f>
        <v>133442</v>
      </c>
      <c r="J24" s="313"/>
      <c r="K24" s="313">
        <f>SUM(I24:J24)</f>
        <v>133442</v>
      </c>
      <c r="L24" s="313" t="e">
        <f>#REF!</f>
        <v>#REF!</v>
      </c>
      <c r="M24" s="313" t="e">
        <f>SUM(K24:L24)</f>
        <v>#REF!</v>
      </c>
      <c r="N24" s="313"/>
      <c r="O24" s="313"/>
      <c r="P24" s="313"/>
      <c r="Q24" s="313"/>
      <c r="R24" s="303" t="e">
        <f>#REF!</f>
        <v>#REF!</v>
      </c>
    </row>
    <row r="25" spans="2:18" ht="13.5">
      <c r="B25" s="310"/>
      <c r="C25" s="311" t="s">
        <v>229</v>
      </c>
      <c r="D25" s="312"/>
      <c r="E25" s="313">
        <f>会社TB!F47</f>
        <v>36797843</v>
      </c>
      <c r="F25" s="313"/>
      <c r="G25" s="313">
        <f>SUM(E25:F25)</f>
        <v>36797843</v>
      </c>
      <c r="H25" s="313" t="e">
        <f>#REF!</f>
        <v>#REF!</v>
      </c>
      <c r="I25" s="313" t="e">
        <f>SUM(G25:H25)</f>
        <v>#REF!</v>
      </c>
      <c r="J25" s="313" t="e">
        <f>#REF!</f>
        <v>#REF!</v>
      </c>
      <c r="K25" s="313" t="e">
        <f>SUM(I25:J25)</f>
        <v>#REF!</v>
      </c>
      <c r="L25" s="313" t="e">
        <f>#REF!</f>
        <v>#REF!</v>
      </c>
      <c r="M25" s="313" t="e">
        <f>SUM(K25:L25)</f>
        <v>#REF!</v>
      </c>
      <c r="N25" s="313"/>
      <c r="O25" s="313"/>
      <c r="P25" s="313"/>
      <c r="Q25" s="313"/>
      <c r="R25" s="303" t="e">
        <f>#REF!-M25</f>
        <v>#REF!</v>
      </c>
    </row>
    <row r="26" spans="2:18" ht="13.5">
      <c r="B26" s="314"/>
      <c r="C26" s="315" t="s">
        <v>230</v>
      </c>
      <c r="D26" s="316"/>
      <c r="E26" s="317">
        <f>会社TB!F48</f>
        <v>1689737</v>
      </c>
      <c r="F26" s="317"/>
      <c r="G26" s="317">
        <f>SUM(E26:F26)</f>
        <v>1689737</v>
      </c>
      <c r="H26" s="317"/>
      <c r="I26" s="317">
        <f>SUM(G26:H26)</f>
        <v>1689737</v>
      </c>
      <c r="J26" s="317"/>
      <c r="K26" s="317">
        <f>SUM(I26:J26)</f>
        <v>1689737</v>
      </c>
      <c r="L26" s="317" t="e">
        <f>#REF!</f>
        <v>#REF!</v>
      </c>
      <c r="M26" s="317" t="e">
        <f>SUM(K26:L26)</f>
        <v>#REF!</v>
      </c>
      <c r="N26" s="317"/>
      <c r="O26" s="317"/>
      <c r="P26" s="317"/>
      <c r="Q26" s="317"/>
      <c r="R26" s="303" t="e">
        <f>#REF!-M26</f>
        <v>#REF!</v>
      </c>
    </row>
    <row r="27" spans="2:18" ht="13.5">
      <c r="B27" s="318"/>
      <c r="C27" s="319" t="s">
        <v>1431</v>
      </c>
      <c r="D27" s="320"/>
      <c r="E27" s="321"/>
      <c r="F27" s="321" t="e">
        <f>#REF!</f>
        <v>#REF!</v>
      </c>
      <c r="G27" s="321" t="e">
        <f>SUM(E27:F27)</f>
        <v>#REF!</v>
      </c>
      <c r="H27" s="321"/>
      <c r="I27" s="321" t="e">
        <f>SUM(G27:H27)</f>
        <v>#REF!</v>
      </c>
      <c r="J27" s="321"/>
      <c r="K27" s="321" t="e">
        <f>SUM(I27:J27)</f>
        <v>#REF!</v>
      </c>
      <c r="L27" s="321" t="e">
        <f>#REF!</f>
        <v>#REF!</v>
      </c>
      <c r="M27" s="321" t="e">
        <f>SUM(K27:L27)</f>
        <v>#REF!</v>
      </c>
      <c r="N27" s="321"/>
      <c r="O27" s="321"/>
      <c r="P27" s="321"/>
      <c r="Q27" s="321"/>
      <c r="R27" s="303" t="e">
        <f>#REF!-M27</f>
        <v>#REF!</v>
      </c>
    </row>
    <row r="28" spans="2:18" ht="13.5">
      <c r="B28" s="304"/>
      <c r="C28" s="322"/>
      <c r="D28" s="323" t="s">
        <v>17</v>
      </c>
      <c r="E28" s="324">
        <f>SUM(E23:E27)</f>
        <v>40776441</v>
      </c>
      <c r="F28" s="324" t="e">
        <f t="shared" ref="F28:M28" si="4">SUM(F23:F27)</f>
        <v>#REF!</v>
      </c>
      <c r="G28" s="324" t="e">
        <f t="shared" si="4"/>
        <v>#REF!</v>
      </c>
      <c r="H28" s="324" t="e">
        <f t="shared" si="4"/>
        <v>#REF!</v>
      </c>
      <c r="I28" s="324" t="e">
        <f t="shared" si="4"/>
        <v>#REF!</v>
      </c>
      <c r="J28" s="324" t="e">
        <f t="shared" si="4"/>
        <v>#REF!</v>
      </c>
      <c r="K28" s="324" t="e">
        <f t="shared" si="4"/>
        <v>#REF!</v>
      </c>
      <c r="L28" s="324" t="e">
        <f t="shared" si="4"/>
        <v>#REF!</v>
      </c>
      <c r="M28" s="324" t="e">
        <f t="shared" si="4"/>
        <v>#REF!</v>
      </c>
      <c r="N28" s="324"/>
      <c r="O28" s="324"/>
      <c r="P28" s="324"/>
      <c r="Q28" s="324"/>
    </row>
    <row r="29" spans="2:18" ht="13.5">
      <c r="B29" s="326" t="s">
        <v>1271</v>
      </c>
      <c r="C29" s="305"/>
      <c r="D29" s="305"/>
      <c r="E29" s="324"/>
      <c r="F29" s="324"/>
      <c r="G29" s="324"/>
      <c r="H29" s="324"/>
      <c r="I29" s="324"/>
      <c r="J29" s="324"/>
      <c r="K29" s="324"/>
      <c r="L29" s="324"/>
      <c r="M29" s="324"/>
      <c r="N29" s="324"/>
      <c r="O29" s="324"/>
      <c r="P29" s="324"/>
      <c r="Q29" s="324"/>
    </row>
    <row r="30" spans="2:18" ht="13.5">
      <c r="B30" s="307"/>
      <c r="C30" s="325" t="s">
        <v>233</v>
      </c>
      <c r="D30" s="308"/>
      <c r="E30" s="309">
        <f>会社TB!F51</f>
        <v>158840</v>
      </c>
      <c r="F30" s="309"/>
      <c r="G30" s="309">
        <f>SUM(E30:F30)</f>
        <v>158840</v>
      </c>
      <c r="H30" s="309"/>
      <c r="I30" s="309">
        <f>SUM(G30:H30)</f>
        <v>158840</v>
      </c>
      <c r="J30" s="309"/>
      <c r="K30" s="309">
        <f>SUM(I30:J30)</f>
        <v>158840</v>
      </c>
      <c r="L30" s="309" t="e">
        <f>#REF!</f>
        <v>#REF!</v>
      </c>
      <c r="M30" s="309" t="e">
        <f>SUM(K30:L30)</f>
        <v>#REF!</v>
      </c>
      <c r="N30" s="309"/>
      <c r="O30" s="309"/>
      <c r="P30" s="309"/>
      <c r="Q30" s="309"/>
      <c r="R30" s="303" t="e">
        <f>#REF!-M30</f>
        <v>#REF!</v>
      </c>
    </row>
    <row r="31" spans="2:18" ht="13.5">
      <c r="B31" s="318"/>
      <c r="C31" s="319" t="s">
        <v>12</v>
      </c>
      <c r="D31" s="320"/>
      <c r="E31" s="321">
        <f>会社TB!F52</f>
        <v>2563064</v>
      </c>
      <c r="F31" s="321"/>
      <c r="G31" s="321">
        <f>SUM(E31:F31)</f>
        <v>2563064</v>
      </c>
      <c r="H31" s="321"/>
      <c r="I31" s="321">
        <f>SUM(G31:H31)</f>
        <v>2563064</v>
      </c>
      <c r="J31" s="321"/>
      <c r="K31" s="321">
        <f>SUM(I31:J31)</f>
        <v>2563064</v>
      </c>
      <c r="L31" s="321" t="e">
        <f>#REF!</f>
        <v>#REF!</v>
      </c>
      <c r="M31" s="321" t="e">
        <f>SUM(K31:L31)</f>
        <v>#REF!</v>
      </c>
      <c r="N31" s="321"/>
      <c r="O31" s="321"/>
      <c r="P31" s="321"/>
      <c r="Q31" s="321"/>
      <c r="R31" s="303" t="e">
        <f>#REF!-M31</f>
        <v>#REF!</v>
      </c>
    </row>
    <row r="32" spans="2:18" ht="13.5">
      <c r="B32" s="304"/>
      <c r="C32" s="322"/>
      <c r="D32" s="323" t="s">
        <v>17</v>
      </c>
      <c r="E32" s="324">
        <f>SUM(E30:E31)</f>
        <v>2721904</v>
      </c>
      <c r="F32" s="324">
        <f t="shared" ref="F32:M32" si="5">SUM(F30:F31)</f>
        <v>0</v>
      </c>
      <c r="G32" s="324">
        <f t="shared" si="5"/>
        <v>2721904</v>
      </c>
      <c r="H32" s="324">
        <f t="shared" si="5"/>
        <v>0</v>
      </c>
      <c r="I32" s="324">
        <f t="shared" si="5"/>
        <v>2721904</v>
      </c>
      <c r="J32" s="324">
        <f t="shared" si="5"/>
        <v>0</v>
      </c>
      <c r="K32" s="324">
        <f t="shared" si="5"/>
        <v>2721904</v>
      </c>
      <c r="L32" s="324" t="e">
        <f t="shared" si="5"/>
        <v>#REF!</v>
      </c>
      <c r="M32" s="324" t="e">
        <f t="shared" si="5"/>
        <v>#REF!</v>
      </c>
      <c r="N32" s="324"/>
      <c r="O32" s="324"/>
      <c r="P32" s="324"/>
      <c r="Q32" s="324"/>
    </row>
    <row r="33" spans="2:19" ht="13.5">
      <c r="B33" s="326" t="s">
        <v>1272</v>
      </c>
      <c r="C33" s="305"/>
      <c r="D33" s="305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4"/>
    </row>
    <row r="34" spans="2:19" ht="13.5">
      <c r="B34" s="307"/>
      <c r="C34" s="325" t="s">
        <v>236</v>
      </c>
      <c r="D34" s="308"/>
      <c r="E34" s="309">
        <f>会社TB!F55</f>
        <v>140000</v>
      </c>
      <c r="F34" s="309"/>
      <c r="G34" s="309">
        <f>SUM(E34:F34)</f>
        <v>140000</v>
      </c>
      <c r="H34" s="309"/>
      <c r="I34" s="309">
        <f>SUM(G34:H34)</f>
        <v>140000</v>
      </c>
      <c r="J34" s="600" t="e">
        <f>#REF!</f>
        <v>#REF!</v>
      </c>
      <c r="K34" s="309" t="e">
        <f>SUM(I34:J34)</f>
        <v>#REF!</v>
      </c>
      <c r="L34" s="309" t="e">
        <f>#REF!</f>
        <v>#REF!</v>
      </c>
      <c r="M34" s="309" t="e">
        <f>SUM(K34:L34)</f>
        <v>#REF!</v>
      </c>
      <c r="N34" s="309"/>
      <c r="O34" s="309"/>
      <c r="P34" s="309"/>
      <c r="Q34" s="309"/>
      <c r="R34" s="303" t="e">
        <f>#REF!-M34</f>
        <v>#REF!</v>
      </c>
    </row>
    <row r="35" spans="2:19" ht="13.5">
      <c r="B35" s="318"/>
      <c r="C35" s="319" t="s">
        <v>237</v>
      </c>
      <c r="D35" s="320"/>
      <c r="E35" s="321">
        <f>会社TB!F56</f>
        <v>11990980</v>
      </c>
      <c r="F35" s="321"/>
      <c r="G35" s="321">
        <f>SUM(E35:F35)</f>
        <v>11990980</v>
      </c>
      <c r="H35" s="321" t="e">
        <f>#REF!</f>
        <v>#REF!</v>
      </c>
      <c r="I35" s="321" t="e">
        <f>SUM(G35:H35)</f>
        <v>#REF!</v>
      </c>
      <c r="J35" s="321"/>
      <c r="K35" s="321" t="e">
        <f>SUM(I35:J35)</f>
        <v>#REF!</v>
      </c>
      <c r="L35" s="321" t="e">
        <f>#REF!</f>
        <v>#REF!</v>
      </c>
      <c r="M35" s="321" t="e">
        <f>SUM(K35:L35)</f>
        <v>#REF!</v>
      </c>
      <c r="N35" s="321"/>
      <c r="O35" s="321"/>
      <c r="P35" s="321"/>
      <c r="Q35" s="321"/>
      <c r="R35" s="303" t="e">
        <f>#REF!-M35</f>
        <v>#REF!</v>
      </c>
    </row>
    <row r="36" spans="2:19" ht="13.5">
      <c r="B36" s="304"/>
      <c r="C36" s="322"/>
      <c r="D36" s="323" t="s">
        <v>17</v>
      </c>
      <c r="E36" s="324">
        <f>SUM(E34:E35)</f>
        <v>12130980</v>
      </c>
      <c r="F36" s="324">
        <f t="shared" ref="F36:M36" si="6">SUM(F34:F35)</f>
        <v>0</v>
      </c>
      <c r="G36" s="324">
        <f t="shared" si="6"/>
        <v>12130980</v>
      </c>
      <c r="H36" s="324" t="e">
        <f t="shared" si="6"/>
        <v>#REF!</v>
      </c>
      <c r="I36" s="324" t="e">
        <f t="shared" si="6"/>
        <v>#REF!</v>
      </c>
      <c r="J36" s="324" t="e">
        <f t="shared" si="6"/>
        <v>#REF!</v>
      </c>
      <c r="K36" s="324" t="e">
        <f t="shared" si="6"/>
        <v>#REF!</v>
      </c>
      <c r="L36" s="324" t="e">
        <f t="shared" si="6"/>
        <v>#REF!</v>
      </c>
      <c r="M36" s="324" t="e">
        <f t="shared" si="6"/>
        <v>#REF!</v>
      </c>
      <c r="N36" s="324"/>
      <c r="O36" s="324"/>
      <c r="P36" s="324"/>
      <c r="Q36" s="324"/>
    </row>
    <row r="37" spans="2:19" ht="13.5">
      <c r="B37" s="326" t="s">
        <v>243</v>
      </c>
      <c r="C37" s="305"/>
      <c r="D37" s="305"/>
      <c r="E37" s="324">
        <f>E21+E28+E32+E36</f>
        <v>781042650</v>
      </c>
      <c r="F37" s="324" t="e">
        <f t="shared" ref="F37:M37" si="7">F21+F28+F32+F36</f>
        <v>#REF!</v>
      </c>
      <c r="G37" s="324" t="e">
        <f t="shared" si="7"/>
        <v>#REF!</v>
      </c>
      <c r="H37" s="324" t="e">
        <f t="shared" si="7"/>
        <v>#REF!</v>
      </c>
      <c r="I37" s="324" t="e">
        <f t="shared" si="7"/>
        <v>#REF!</v>
      </c>
      <c r="J37" s="324" t="e">
        <f t="shared" si="7"/>
        <v>#REF!</v>
      </c>
      <c r="K37" s="324" t="e">
        <f t="shared" si="7"/>
        <v>#REF!</v>
      </c>
      <c r="L37" s="324" t="e">
        <f t="shared" si="7"/>
        <v>#REF!</v>
      </c>
      <c r="M37" s="324" t="e">
        <f t="shared" si="7"/>
        <v>#REF!</v>
      </c>
      <c r="N37" s="324"/>
      <c r="O37" s="324"/>
      <c r="P37" s="324"/>
      <c r="Q37" s="324"/>
    </row>
    <row r="38" spans="2:19" ht="13.5">
      <c r="B38" s="307"/>
      <c r="C38" s="325" t="s">
        <v>245</v>
      </c>
      <c r="D38" s="308"/>
      <c r="E38" s="309">
        <f>会社TB!F64</f>
        <v>161001232</v>
      </c>
      <c r="F38" s="309"/>
      <c r="G38" s="309">
        <f t="shared" ref="G38:G44" si="8">SUM(E38:F38)</f>
        <v>161001232</v>
      </c>
      <c r="H38" s="309"/>
      <c r="I38" s="309">
        <f t="shared" ref="I38:I44" si="9">SUM(G38:H38)</f>
        <v>161001232</v>
      </c>
      <c r="J38" s="309"/>
      <c r="K38" s="309">
        <f t="shared" ref="K38:K44" si="10">SUM(I38:J38)</f>
        <v>161001232</v>
      </c>
      <c r="L38" s="309"/>
      <c r="M38" s="309">
        <f t="shared" ref="M38:M44" si="11">SUM(K38:L38)</f>
        <v>161001232</v>
      </c>
      <c r="N38" s="309" t="e">
        <f>#REF!</f>
        <v>#REF!</v>
      </c>
      <c r="O38" s="309" t="e">
        <f>#REF!</f>
        <v>#REF!</v>
      </c>
      <c r="P38" s="309" t="e">
        <f>#REF!</f>
        <v>#REF!</v>
      </c>
      <c r="Q38" s="309" t="e">
        <f>#REF!</f>
        <v>#REF!</v>
      </c>
      <c r="R38" s="303" t="e">
        <f>#REF!-M38</f>
        <v>#REF!</v>
      </c>
      <c r="S38" s="303" t="e">
        <f>SUM(N38:Q38)-M38</f>
        <v>#REF!</v>
      </c>
    </row>
    <row r="39" spans="2:19" ht="13.5">
      <c r="B39" s="310"/>
      <c r="C39" s="311" t="s">
        <v>246</v>
      </c>
      <c r="D39" s="312"/>
      <c r="E39" s="313">
        <f>会社TB!F65</f>
        <v>172170889</v>
      </c>
      <c r="F39" s="313"/>
      <c r="G39" s="313">
        <f t="shared" si="8"/>
        <v>172170889</v>
      </c>
      <c r="H39" s="313"/>
      <c r="I39" s="313">
        <f t="shared" si="9"/>
        <v>172170889</v>
      </c>
      <c r="J39" s="601" t="e">
        <f>#REF!</f>
        <v>#REF!</v>
      </c>
      <c r="K39" s="313" t="e">
        <f t="shared" si="10"/>
        <v>#REF!</v>
      </c>
      <c r="L39" s="313" t="e">
        <f>#REF!</f>
        <v>#REF!</v>
      </c>
      <c r="M39" s="313" t="e">
        <f t="shared" si="11"/>
        <v>#REF!</v>
      </c>
      <c r="N39" s="313" t="e">
        <f>#REF!</f>
        <v>#REF!</v>
      </c>
      <c r="O39" s="313" t="e">
        <f>#REF!</f>
        <v>#REF!</v>
      </c>
      <c r="P39" s="313" t="e">
        <f>#REF!</f>
        <v>#REF!</v>
      </c>
      <c r="Q39" s="313" t="e">
        <f>#REF!</f>
        <v>#REF!</v>
      </c>
      <c r="R39" s="303" t="e">
        <f>#REF!-M39</f>
        <v>#REF!</v>
      </c>
      <c r="S39" s="303" t="e">
        <f t="shared" ref="S39:S47" si="12">SUM(N39:Q39)-M39</f>
        <v>#REF!</v>
      </c>
    </row>
    <row r="40" spans="2:19" ht="13.5">
      <c r="B40" s="310"/>
      <c r="C40" s="311" t="s">
        <v>1428</v>
      </c>
      <c r="D40" s="312"/>
      <c r="E40" s="313"/>
      <c r="F40" s="313" t="e">
        <f>F7</f>
        <v>#REF!</v>
      </c>
      <c r="G40" s="313" t="e">
        <f>SUM(E40:F40)</f>
        <v>#REF!</v>
      </c>
      <c r="H40" s="313"/>
      <c r="I40" s="313" t="e">
        <f>SUM(G40:H40)</f>
        <v>#REF!</v>
      </c>
      <c r="J40" s="601"/>
      <c r="K40" s="313" t="e">
        <f>SUM(I40:J40)</f>
        <v>#REF!</v>
      </c>
      <c r="L40" s="313"/>
      <c r="M40" s="313" t="e">
        <f>SUM(K40:L40)</f>
        <v>#REF!</v>
      </c>
      <c r="N40" s="313" t="e">
        <f>#REF!</f>
        <v>#REF!</v>
      </c>
      <c r="O40" s="313" t="e">
        <f>#REF!</f>
        <v>#REF!</v>
      </c>
      <c r="P40" s="313" t="e">
        <f>#REF!</f>
        <v>#REF!</v>
      </c>
      <c r="Q40" s="313" t="e">
        <f>#REF!</f>
        <v>#REF!</v>
      </c>
      <c r="R40" s="303" t="e">
        <f>#REF!-M40</f>
        <v>#REF!</v>
      </c>
      <c r="S40" s="303" t="e">
        <f t="shared" si="12"/>
        <v>#REF!</v>
      </c>
    </row>
    <row r="41" spans="2:19" ht="13.5">
      <c r="B41" s="310"/>
      <c r="C41" s="311" t="s">
        <v>252</v>
      </c>
      <c r="D41" s="312"/>
      <c r="E41" s="313">
        <f>会社TB!F71</f>
        <v>52718032</v>
      </c>
      <c r="F41" s="313"/>
      <c r="G41" s="313">
        <f>SUM(E41:F41)</f>
        <v>52718032</v>
      </c>
      <c r="H41" s="313" t="e">
        <f>#REF!+#REF!</f>
        <v>#REF!</v>
      </c>
      <c r="I41" s="313" t="e">
        <f>SUM(G41:H41)</f>
        <v>#REF!</v>
      </c>
      <c r="J41" s="601" t="e">
        <f>#REF!+#REF!</f>
        <v>#REF!</v>
      </c>
      <c r="K41" s="313" t="e">
        <f>SUM(I41:J41)</f>
        <v>#REF!</v>
      </c>
      <c r="L41" s="313" t="e">
        <f>#REF!+#REF!</f>
        <v>#REF!</v>
      </c>
      <c r="M41" s="313" t="e">
        <f>SUM(K41:L41)</f>
        <v>#REF!</v>
      </c>
      <c r="N41" s="313" t="e">
        <f>#REF!+#REF!</f>
        <v>#REF!</v>
      </c>
      <c r="O41" s="313" t="e">
        <f>#REF!+#REF!</f>
        <v>#REF!</v>
      </c>
      <c r="P41" s="313" t="e">
        <f>#REF!+#REF!</f>
        <v>#REF!</v>
      </c>
      <c r="Q41" s="313" t="e">
        <f>#REF!+#REF!</f>
        <v>#REF!</v>
      </c>
      <c r="R41" s="303" t="e">
        <f>#REF!+#REF!-M41</f>
        <v>#REF!</v>
      </c>
      <c r="S41" s="303" t="e">
        <f t="shared" si="12"/>
        <v>#REF!</v>
      </c>
    </row>
    <row r="42" spans="2:19" ht="13.5">
      <c r="B42" s="310"/>
      <c r="C42" s="311" t="s">
        <v>251</v>
      </c>
      <c r="D42" s="312"/>
      <c r="E42" s="313">
        <f>会社TB!F70</f>
        <v>80299800</v>
      </c>
      <c r="F42" s="313"/>
      <c r="G42" s="313">
        <f t="shared" si="8"/>
        <v>80299800</v>
      </c>
      <c r="H42" s="313"/>
      <c r="I42" s="313">
        <f t="shared" si="9"/>
        <v>80299800</v>
      </c>
      <c r="J42" s="601" t="e">
        <f>#REF!</f>
        <v>#REF!</v>
      </c>
      <c r="K42" s="313" t="e">
        <f t="shared" si="10"/>
        <v>#REF!</v>
      </c>
      <c r="L42" s="313"/>
      <c r="M42" s="313" t="e">
        <f t="shared" si="11"/>
        <v>#REF!</v>
      </c>
      <c r="N42" s="313" t="e">
        <f>#REF!</f>
        <v>#REF!</v>
      </c>
      <c r="O42" s="313" t="e">
        <f>#REF!</f>
        <v>#REF!</v>
      </c>
      <c r="P42" s="313" t="e">
        <f>#REF!</f>
        <v>#REF!</v>
      </c>
      <c r="Q42" s="313" t="e">
        <f>#REF!</f>
        <v>#REF!</v>
      </c>
      <c r="R42" s="303" t="e">
        <f>#REF!-M42</f>
        <v>#REF!</v>
      </c>
      <c r="S42" s="303" t="e">
        <f t="shared" si="12"/>
        <v>#REF!</v>
      </c>
    </row>
    <row r="43" spans="2:19" ht="13.5">
      <c r="B43" s="310"/>
      <c r="C43" s="311" t="s">
        <v>255</v>
      </c>
      <c r="D43" s="312"/>
      <c r="E43" s="313">
        <f>会社TB!F74</f>
        <v>9625041</v>
      </c>
      <c r="F43" s="313"/>
      <c r="G43" s="313">
        <f t="shared" si="8"/>
        <v>9625041</v>
      </c>
      <c r="H43" s="313"/>
      <c r="I43" s="313">
        <f t="shared" si="9"/>
        <v>9625041</v>
      </c>
      <c r="J43" s="601"/>
      <c r="K43" s="313">
        <f t="shared" si="10"/>
        <v>9625041</v>
      </c>
      <c r="L43" s="313"/>
      <c r="M43" s="313">
        <f t="shared" si="11"/>
        <v>9625041</v>
      </c>
      <c r="N43" s="313" t="e">
        <f>#REF!</f>
        <v>#REF!</v>
      </c>
      <c r="O43" s="313" t="e">
        <f>#REF!</f>
        <v>#REF!</v>
      </c>
      <c r="P43" s="313" t="e">
        <f>#REF!</f>
        <v>#REF!</v>
      </c>
      <c r="Q43" s="313" t="e">
        <f>#REF!</f>
        <v>#REF!</v>
      </c>
      <c r="R43" s="303" t="e">
        <f>#REF!-M43</f>
        <v>#REF!</v>
      </c>
      <c r="S43" s="303" t="e">
        <f t="shared" si="12"/>
        <v>#REF!</v>
      </c>
    </row>
    <row r="44" spans="2:19" ht="13.5">
      <c r="B44" s="314"/>
      <c r="C44" s="315" t="s">
        <v>257</v>
      </c>
      <c r="D44" s="316"/>
      <c r="E44" s="317">
        <f>会社TB!F76</f>
        <v>95730547</v>
      </c>
      <c r="F44" s="317">
        <f>-E44</f>
        <v>-95730547</v>
      </c>
      <c r="G44" s="317">
        <f t="shared" si="8"/>
        <v>0</v>
      </c>
      <c r="H44" s="317"/>
      <c r="I44" s="317">
        <f t="shared" si="9"/>
        <v>0</v>
      </c>
      <c r="J44" s="611"/>
      <c r="K44" s="317">
        <f t="shared" si="10"/>
        <v>0</v>
      </c>
      <c r="L44" s="317"/>
      <c r="M44" s="317">
        <f t="shared" si="11"/>
        <v>0</v>
      </c>
      <c r="N44" s="317"/>
      <c r="O44" s="317"/>
      <c r="P44" s="317"/>
      <c r="Q44" s="317"/>
      <c r="S44" s="303">
        <f t="shared" si="12"/>
        <v>0</v>
      </c>
    </row>
    <row r="45" spans="2:19" ht="13.5">
      <c r="B45" s="314"/>
      <c r="C45" s="315" t="s">
        <v>1429</v>
      </c>
      <c r="D45" s="316"/>
      <c r="E45" s="317">
        <f>会社TB!F80+会社TB!F68+会社TB!F69</f>
        <v>1086319000</v>
      </c>
      <c r="F45" s="317"/>
      <c r="G45" s="317">
        <f>SUM(E45:F45)</f>
        <v>1086319000</v>
      </c>
      <c r="H45" s="317"/>
      <c r="I45" s="317">
        <f>SUM(G45:H45)</f>
        <v>1086319000</v>
      </c>
      <c r="J45" s="611" t="e">
        <f>#REF!</f>
        <v>#REF!</v>
      </c>
      <c r="K45" s="317" t="e">
        <f>SUM(I45:J45)</f>
        <v>#REF!</v>
      </c>
      <c r="L45" s="317" t="e">
        <f>#REF!</f>
        <v>#REF!</v>
      </c>
      <c r="M45" s="317" t="e">
        <f>SUM(K45:L45)</f>
        <v>#REF!</v>
      </c>
      <c r="N45" s="317" t="e">
        <f>#REF!</f>
        <v>#REF!</v>
      </c>
      <c r="O45" s="317" t="e">
        <f>#REF!</f>
        <v>#REF!</v>
      </c>
      <c r="P45" s="317" t="e">
        <f>#REF!</f>
        <v>#REF!</v>
      </c>
      <c r="Q45" s="317" t="e">
        <f>#REF!</f>
        <v>#REF!</v>
      </c>
      <c r="R45" s="303" t="e">
        <f>#REF!-M45</f>
        <v>#REF!</v>
      </c>
      <c r="S45" s="303" t="e">
        <f t="shared" si="12"/>
        <v>#REF!</v>
      </c>
    </row>
    <row r="46" spans="2:19" ht="13.5">
      <c r="B46" s="314"/>
      <c r="C46" s="315" t="s">
        <v>1432</v>
      </c>
      <c r="D46" s="316"/>
      <c r="E46" s="317"/>
      <c r="F46" s="317" t="e">
        <f>#REF!</f>
        <v>#REF!</v>
      </c>
      <c r="G46" s="317" t="e">
        <f>SUM(E46:F46)</f>
        <v>#REF!</v>
      </c>
      <c r="H46" s="317"/>
      <c r="I46" s="317" t="e">
        <f>SUM(G46:H46)</f>
        <v>#REF!</v>
      </c>
      <c r="J46" s="611"/>
      <c r="K46" s="317" t="e">
        <f>SUM(I46:J46)</f>
        <v>#REF!</v>
      </c>
      <c r="L46" s="317"/>
      <c r="M46" s="317" t="e">
        <f>SUM(K46:L46)</f>
        <v>#REF!</v>
      </c>
      <c r="N46" s="317" t="e">
        <f>#REF!</f>
        <v>#REF!</v>
      </c>
      <c r="O46" s="317" t="e">
        <f>#REF!</f>
        <v>#REF!</v>
      </c>
      <c r="P46" s="317" t="e">
        <f>#REF!</f>
        <v>#REF!</v>
      </c>
      <c r="Q46" s="317" t="e">
        <f>#REF!</f>
        <v>#REF!</v>
      </c>
      <c r="R46" s="303" t="e">
        <f>#REF!-M46</f>
        <v>#REF!</v>
      </c>
      <c r="S46" s="303" t="e">
        <f t="shared" si="12"/>
        <v>#REF!</v>
      </c>
    </row>
    <row r="47" spans="2:19" ht="13.5">
      <c r="B47" s="314"/>
      <c r="C47" s="315" t="s">
        <v>1430</v>
      </c>
      <c r="D47" s="316"/>
      <c r="E47" s="317"/>
      <c r="F47" s="317" t="e">
        <f>#REF!</f>
        <v>#REF!</v>
      </c>
      <c r="G47" s="317" t="e">
        <f>SUM(E47:F47)</f>
        <v>#REF!</v>
      </c>
      <c r="H47" s="317"/>
      <c r="I47" s="317" t="e">
        <f>SUM(G47:H47)</f>
        <v>#REF!</v>
      </c>
      <c r="J47" s="611" t="e">
        <f>#REF!</f>
        <v>#REF!</v>
      </c>
      <c r="K47" s="317" t="e">
        <f>SUM(I47:J47)</f>
        <v>#REF!</v>
      </c>
      <c r="L47" s="317"/>
      <c r="M47" s="317" t="e">
        <f>SUM(K47:L47)</f>
        <v>#REF!</v>
      </c>
      <c r="N47" s="317" t="e">
        <f>#REF!</f>
        <v>#REF!</v>
      </c>
      <c r="O47" s="317" t="e">
        <f>#REF!</f>
        <v>#REF!</v>
      </c>
      <c r="P47" s="317" t="e">
        <f>#REF!</f>
        <v>#REF!</v>
      </c>
      <c r="Q47" s="317" t="e">
        <f>#REF!</f>
        <v>#REF!</v>
      </c>
      <c r="R47" s="303" t="e">
        <f>#REF!-M47</f>
        <v>#REF!</v>
      </c>
      <c r="S47" s="303" t="e">
        <f t="shared" si="12"/>
        <v>#REF!</v>
      </c>
    </row>
    <row r="48" spans="2:19" ht="13.5">
      <c r="B48" s="318"/>
      <c r="C48" s="319" t="s">
        <v>1448</v>
      </c>
      <c r="D48" s="320"/>
      <c r="E48" s="321"/>
      <c r="F48" s="321"/>
      <c r="G48" s="321">
        <f>SUM(E48:F48)</f>
        <v>0</v>
      </c>
      <c r="H48" s="321" t="e">
        <f>#REF!</f>
        <v>#REF!</v>
      </c>
      <c r="I48" s="321" t="e">
        <f>SUM(G48:H48)</f>
        <v>#REF!</v>
      </c>
      <c r="J48" s="612" t="e">
        <f>#REF!</f>
        <v>#REF!</v>
      </c>
      <c r="K48" s="321" t="e">
        <f>SUM(I48:J48)</f>
        <v>#REF!</v>
      </c>
      <c r="L48" s="321" t="e">
        <f>#REF!</f>
        <v>#REF!</v>
      </c>
      <c r="M48" s="321" t="e">
        <f>SUM(K48:L48)</f>
        <v>#REF!</v>
      </c>
      <c r="N48" s="321" t="e">
        <f>#REF!</f>
        <v>#REF!</v>
      </c>
      <c r="O48" s="321" t="e">
        <f>#REF!</f>
        <v>#REF!</v>
      </c>
      <c r="P48" s="321" t="e">
        <f>#REF!</f>
        <v>#REF!</v>
      </c>
      <c r="Q48" s="321" t="e">
        <f>#REF!</f>
        <v>#REF!</v>
      </c>
      <c r="R48" s="303" t="e">
        <f>#REF!-M48</f>
        <v>#REF!</v>
      </c>
    </row>
    <row r="49" spans="2:17" ht="13.5">
      <c r="B49" s="326" t="s">
        <v>263</v>
      </c>
      <c r="C49" s="305"/>
      <c r="D49" s="305"/>
      <c r="E49" s="324">
        <f>SUM(E38:E48)</f>
        <v>1657864541</v>
      </c>
      <c r="F49" s="324" t="e">
        <f t="shared" ref="F49:Q49" si="13">SUM(F38:F48)</f>
        <v>#REF!</v>
      </c>
      <c r="G49" s="324" t="e">
        <f t="shared" si="13"/>
        <v>#REF!</v>
      </c>
      <c r="H49" s="324" t="e">
        <f t="shared" si="13"/>
        <v>#REF!</v>
      </c>
      <c r="I49" s="324" t="e">
        <f t="shared" si="13"/>
        <v>#REF!</v>
      </c>
      <c r="J49" s="324" t="e">
        <f t="shared" si="13"/>
        <v>#REF!</v>
      </c>
      <c r="K49" s="324" t="e">
        <f t="shared" si="13"/>
        <v>#REF!</v>
      </c>
      <c r="L49" s="324" t="e">
        <f t="shared" si="13"/>
        <v>#REF!</v>
      </c>
      <c r="M49" s="324" t="e">
        <f t="shared" si="13"/>
        <v>#REF!</v>
      </c>
      <c r="N49" s="324" t="e">
        <f t="shared" si="13"/>
        <v>#REF!</v>
      </c>
      <c r="O49" s="324" t="e">
        <f t="shared" si="13"/>
        <v>#REF!</v>
      </c>
      <c r="P49" s="324" t="e">
        <f t="shared" si="13"/>
        <v>#REF!</v>
      </c>
      <c r="Q49" s="324" t="e">
        <f t="shared" si="13"/>
        <v>#REF!</v>
      </c>
    </row>
    <row r="50" spans="2:17" ht="13.5">
      <c r="B50" s="326" t="s">
        <v>1273</v>
      </c>
      <c r="C50" s="305"/>
      <c r="D50" s="305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24"/>
      <c r="P50" s="324"/>
      <c r="Q50" s="324"/>
    </row>
    <row r="51" spans="2:17" ht="13.5">
      <c r="B51" s="307"/>
      <c r="C51" s="325" t="s">
        <v>265</v>
      </c>
      <c r="D51" s="308"/>
      <c r="E51" s="309">
        <f>会社TB!F84</f>
        <v>65000000</v>
      </c>
      <c r="F51" s="309"/>
      <c r="G51" s="309">
        <f>SUM(E51:F51)</f>
        <v>65000000</v>
      </c>
      <c r="H51" s="309"/>
      <c r="I51" s="309">
        <f>SUM(G51:H51)</f>
        <v>65000000</v>
      </c>
      <c r="J51" s="309"/>
      <c r="K51" s="309">
        <f>SUM(I51:J51)</f>
        <v>65000000</v>
      </c>
      <c r="L51" s="309"/>
      <c r="M51" s="309">
        <f>SUM(K51:L51)</f>
        <v>65000000</v>
      </c>
      <c r="N51" s="309"/>
      <c r="O51" s="309"/>
      <c r="P51" s="309"/>
      <c r="Q51" s="309"/>
    </row>
    <row r="52" spans="2:17" ht="13.5">
      <c r="B52" s="310"/>
      <c r="C52" s="311" t="s">
        <v>270</v>
      </c>
      <c r="D52" s="312"/>
      <c r="E52" s="313">
        <f>会社TB!F89</f>
        <v>45000000</v>
      </c>
      <c r="F52" s="313"/>
      <c r="G52" s="313">
        <f>SUM(E52:F52)</f>
        <v>45000000</v>
      </c>
      <c r="H52" s="313"/>
      <c r="I52" s="313">
        <f>SUM(G52:H52)</f>
        <v>45000000</v>
      </c>
      <c r="J52" s="313"/>
      <c r="K52" s="313">
        <f>SUM(I52:J52)</f>
        <v>45000000</v>
      </c>
      <c r="L52" s="313"/>
      <c r="M52" s="313">
        <f>SUM(K52:L52)</f>
        <v>45000000</v>
      </c>
      <c r="N52" s="313"/>
      <c r="O52" s="313"/>
      <c r="P52" s="313"/>
      <c r="Q52" s="313"/>
    </row>
    <row r="53" spans="2:17" ht="13.5">
      <c r="B53" s="310"/>
      <c r="C53" s="311" t="s">
        <v>276</v>
      </c>
      <c r="D53" s="312"/>
      <c r="E53" s="313">
        <f>会社TB!F95</f>
        <v>4081947</v>
      </c>
      <c r="F53" s="313"/>
      <c r="G53" s="313">
        <f>SUM(E53:F53)</f>
        <v>4081947</v>
      </c>
      <c r="H53" s="313"/>
      <c r="I53" s="313">
        <f>SUM(G53:H53)</f>
        <v>4081947</v>
      </c>
      <c r="J53" s="313"/>
      <c r="K53" s="313">
        <f>SUM(I53:J53)</f>
        <v>4081947</v>
      </c>
      <c r="L53" s="313"/>
      <c r="M53" s="313">
        <f>SUM(K53:L53)</f>
        <v>4081947</v>
      </c>
      <c r="N53" s="313"/>
      <c r="O53" s="313"/>
      <c r="P53" s="313"/>
      <c r="Q53" s="313"/>
    </row>
    <row r="54" spans="2:17" ht="13.5">
      <c r="B54" s="310"/>
      <c r="C54" s="311" t="s">
        <v>280</v>
      </c>
      <c r="D54" s="312"/>
      <c r="E54" s="313">
        <f>会社TB!F99</f>
        <v>-990903838</v>
      </c>
      <c r="F54" s="313" t="e">
        <f>-#REF!</f>
        <v>#REF!</v>
      </c>
      <c r="G54" s="313" t="e">
        <f>SUM(E54:F54)</f>
        <v>#REF!</v>
      </c>
      <c r="H54" s="313" t="e">
        <f>H37-H49</f>
        <v>#REF!</v>
      </c>
      <c r="I54" s="313" t="e">
        <f>SUM(G54:H54)</f>
        <v>#REF!</v>
      </c>
      <c r="J54" s="313"/>
      <c r="K54" s="313" t="e">
        <f>SUM(I54:J54)</f>
        <v>#REF!</v>
      </c>
      <c r="L54" s="313" t="e">
        <f>L37-L49</f>
        <v>#REF!</v>
      </c>
      <c r="M54" s="313" t="e">
        <f>SUM(K54:L54)</f>
        <v>#REF!</v>
      </c>
      <c r="N54" s="313"/>
      <c r="O54" s="313"/>
      <c r="P54" s="313"/>
      <c r="Q54" s="313"/>
    </row>
    <row r="55" spans="2:17" ht="13.5">
      <c r="B55" s="318"/>
      <c r="C55" s="320"/>
      <c r="D55" s="327" t="s">
        <v>1274</v>
      </c>
      <c r="E55" s="321">
        <f>SUM(E51:E54)</f>
        <v>-876821891</v>
      </c>
      <c r="F55" s="321" t="e">
        <f t="shared" ref="F55:M55" si="14">SUM(F51:F54)</f>
        <v>#REF!</v>
      </c>
      <c r="G55" s="321" t="e">
        <f t="shared" si="14"/>
        <v>#REF!</v>
      </c>
      <c r="H55" s="321" t="e">
        <f t="shared" si="14"/>
        <v>#REF!</v>
      </c>
      <c r="I55" s="321" t="e">
        <f t="shared" si="14"/>
        <v>#REF!</v>
      </c>
      <c r="J55" s="321">
        <f t="shared" si="14"/>
        <v>0</v>
      </c>
      <c r="K55" s="321" t="e">
        <f t="shared" si="14"/>
        <v>#REF!</v>
      </c>
      <c r="L55" s="321" t="e">
        <f t="shared" si="14"/>
        <v>#REF!</v>
      </c>
      <c r="M55" s="321" t="e">
        <f t="shared" si="14"/>
        <v>#REF!</v>
      </c>
      <c r="N55" s="321"/>
      <c r="O55" s="321"/>
      <c r="P55" s="321"/>
      <c r="Q55" s="321"/>
    </row>
    <row r="56" spans="2:17" ht="13.5">
      <c r="B56" s="304"/>
      <c r="C56" s="322" t="s">
        <v>293</v>
      </c>
      <c r="D56" s="305"/>
      <c r="E56" s="324">
        <f>E49+E55</f>
        <v>781042650</v>
      </c>
      <c r="F56" s="324" t="e">
        <f t="shared" ref="F56:M56" si="15">F49+F55</f>
        <v>#REF!</v>
      </c>
      <c r="G56" s="324" t="e">
        <f t="shared" si="15"/>
        <v>#REF!</v>
      </c>
      <c r="H56" s="324" t="e">
        <f t="shared" si="15"/>
        <v>#REF!</v>
      </c>
      <c r="I56" s="324" t="e">
        <f t="shared" si="15"/>
        <v>#REF!</v>
      </c>
      <c r="J56" s="324" t="e">
        <f t="shared" si="15"/>
        <v>#REF!</v>
      </c>
      <c r="K56" s="324" t="e">
        <f t="shared" si="15"/>
        <v>#REF!</v>
      </c>
      <c r="L56" s="324" t="e">
        <f t="shared" si="15"/>
        <v>#REF!</v>
      </c>
      <c r="M56" s="324" t="e">
        <f t="shared" si="15"/>
        <v>#REF!</v>
      </c>
      <c r="N56" s="324"/>
      <c r="O56" s="324"/>
      <c r="P56" s="324"/>
      <c r="Q56" s="324"/>
    </row>
    <row r="58" spans="2:17">
      <c r="E58" s="303">
        <f t="shared" ref="E58:M58" si="16">E37-E56</f>
        <v>0</v>
      </c>
      <c r="F58" s="303" t="e">
        <f t="shared" si="16"/>
        <v>#REF!</v>
      </c>
      <c r="G58" s="303" t="e">
        <f t="shared" si="16"/>
        <v>#REF!</v>
      </c>
      <c r="H58" s="303" t="e">
        <f t="shared" si="16"/>
        <v>#REF!</v>
      </c>
      <c r="I58" s="303" t="e">
        <f t="shared" si="16"/>
        <v>#REF!</v>
      </c>
      <c r="J58" s="303" t="e">
        <f t="shared" si="16"/>
        <v>#REF!</v>
      </c>
      <c r="K58" s="303" t="e">
        <f t="shared" si="16"/>
        <v>#REF!</v>
      </c>
      <c r="L58" s="303" t="e">
        <f t="shared" si="16"/>
        <v>#REF!</v>
      </c>
      <c r="M58" s="303" t="e">
        <f t="shared" si="16"/>
        <v>#REF!</v>
      </c>
    </row>
  </sheetData>
  <phoneticPr fontId="5"/>
  <pageMargins left="0.7" right="0.7" top="0.75" bottom="0.75" header="0.3" footer="0.3"/>
  <pageSetup paperSize="9" scale="55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112"/>
  <sheetViews>
    <sheetView zoomScaleNormal="100" workbookViewId="0">
      <pane xSplit="2" ySplit="9" topLeftCell="C99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RowHeight="13.5" outlineLevelCol="1"/>
  <cols>
    <col min="1" max="1" width="27.140625" style="95" hidden="1" customWidth="1" outlineLevel="1"/>
    <col min="2" max="2" width="28" style="95" customWidth="1" collapsed="1"/>
    <col min="3" max="3" width="16" style="95" bestFit="1" customWidth="1"/>
    <col min="4" max="5" width="13" style="95" bestFit="1" customWidth="1"/>
    <col min="6" max="6" width="16" style="95" bestFit="1" customWidth="1"/>
    <col min="7" max="7" width="23.85546875" style="95" bestFit="1" customWidth="1"/>
    <col min="8" max="14" width="19" style="95" customWidth="1"/>
    <col min="15" max="15" width="18.85546875" style="95" customWidth="1"/>
    <col min="16" max="31" width="19" style="95" customWidth="1"/>
    <col min="32" max="257" width="9.140625" style="95"/>
    <col min="258" max="258" width="50.85546875" style="95" bestFit="1" customWidth="1"/>
    <col min="259" max="259" width="14.7109375" style="95" bestFit="1" customWidth="1"/>
    <col min="260" max="262" width="16" style="95" bestFit="1" customWidth="1"/>
    <col min="263" max="263" width="23.85546875" style="95" bestFit="1" customWidth="1"/>
    <col min="264" max="270" width="19" style="95" customWidth="1"/>
    <col min="271" max="271" width="18.85546875" style="95" customWidth="1"/>
    <col min="272" max="287" width="19" style="95" customWidth="1"/>
    <col min="288" max="513" width="9.140625" style="95"/>
    <col min="514" max="514" width="50.85546875" style="95" bestFit="1" customWidth="1"/>
    <col min="515" max="515" width="14.7109375" style="95" bestFit="1" customWidth="1"/>
    <col min="516" max="518" width="16" style="95" bestFit="1" customWidth="1"/>
    <col min="519" max="519" width="23.85546875" style="95" bestFit="1" customWidth="1"/>
    <col min="520" max="526" width="19" style="95" customWidth="1"/>
    <col min="527" max="527" width="18.85546875" style="95" customWidth="1"/>
    <col min="528" max="543" width="19" style="95" customWidth="1"/>
    <col min="544" max="769" width="9.140625" style="95"/>
    <col min="770" max="770" width="50.85546875" style="95" bestFit="1" customWidth="1"/>
    <col min="771" max="771" width="14.7109375" style="95" bestFit="1" customWidth="1"/>
    <col min="772" max="774" width="16" style="95" bestFit="1" customWidth="1"/>
    <col min="775" max="775" width="23.85546875" style="95" bestFit="1" customWidth="1"/>
    <col min="776" max="782" width="19" style="95" customWidth="1"/>
    <col min="783" max="783" width="18.85546875" style="95" customWidth="1"/>
    <col min="784" max="799" width="19" style="95" customWidth="1"/>
    <col min="800" max="1025" width="9.140625" style="95"/>
    <col min="1026" max="1026" width="50.85546875" style="95" bestFit="1" customWidth="1"/>
    <col min="1027" max="1027" width="14.7109375" style="95" bestFit="1" customWidth="1"/>
    <col min="1028" max="1030" width="16" style="95" bestFit="1" customWidth="1"/>
    <col min="1031" max="1031" width="23.85546875" style="95" bestFit="1" customWidth="1"/>
    <col min="1032" max="1038" width="19" style="95" customWidth="1"/>
    <col min="1039" max="1039" width="18.85546875" style="95" customWidth="1"/>
    <col min="1040" max="1055" width="19" style="95" customWidth="1"/>
    <col min="1056" max="1281" width="9.140625" style="95"/>
    <col min="1282" max="1282" width="50.85546875" style="95" bestFit="1" customWidth="1"/>
    <col min="1283" max="1283" width="14.7109375" style="95" bestFit="1" customWidth="1"/>
    <col min="1284" max="1286" width="16" style="95" bestFit="1" customWidth="1"/>
    <col min="1287" max="1287" width="23.85546875" style="95" bestFit="1" customWidth="1"/>
    <col min="1288" max="1294" width="19" style="95" customWidth="1"/>
    <col min="1295" max="1295" width="18.85546875" style="95" customWidth="1"/>
    <col min="1296" max="1311" width="19" style="95" customWidth="1"/>
    <col min="1312" max="1537" width="9.140625" style="95"/>
    <col min="1538" max="1538" width="50.85546875" style="95" bestFit="1" customWidth="1"/>
    <col min="1539" max="1539" width="14.7109375" style="95" bestFit="1" customWidth="1"/>
    <col min="1540" max="1542" width="16" style="95" bestFit="1" customWidth="1"/>
    <col min="1543" max="1543" width="23.85546875" style="95" bestFit="1" customWidth="1"/>
    <col min="1544" max="1550" width="19" style="95" customWidth="1"/>
    <col min="1551" max="1551" width="18.85546875" style="95" customWidth="1"/>
    <col min="1552" max="1567" width="19" style="95" customWidth="1"/>
    <col min="1568" max="1793" width="9.140625" style="95"/>
    <col min="1794" max="1794" width="50.85546875" style="95" bestFit="1" customWidth="1"/>
    <col min="1795" max="1795" width="14.7109375" style="95" bestFit="1" customWidth="1"/>
    <col min="1796" max="1798" width="16" style="95" bestFit="1" customWidth="1"/>
    <col min="1799" max="1799" width="23.85546875" style="95" bestFit="1" customWidth="1"/>
    <col min="1800" max="1806" width="19" style="95" customWidth="1"/>
    <col min="1807" max="1807" width="18.85546875" style="95" customWidth="1"/>
    <col min="1808" max="1823" width="19" style="95" customWidth="1"/>
    <col min="1824" max="2049" width="9.140625" style="95"/>
    <col min="2050" max="2050" width="50.85546875" style="95" bestFit="1" customWidth="1"/>
    <col min="2051" max="2051" width="14.7109375" style="95" bestFit="1" customWidth="1"/>
    <col min="2052" max="2054" width="16" style="95" bestFit="1" customWidth="1"/>
    <col min="2055" max="2055" width="23.85546875" style="95" bestFit="1" customWidth="1"/>
    <col min="2056" max="2062" width="19" style="95" customWidth="1"/>
    <col min="2063" max="2063" width="18.85546875" style="95" customWidth="1"/>
    <col min="2064" max="2079" width="19" style="95" customWidth="1"/>
    <col min="2080" max="2305" width="9.140625" style="95"/>
    <col min="2306" max="2306" width="50.85546875" style="95" bestFit="1" customWidth="1"/>
    <col min="2307" max="2307" width="14.7109375" style="95" bestFit="1" customWidth="1"/>
    <col min="2308" max="2310" width="16" style="95" bestFit="1" customWidth="1"/>
    <col min="2311" max="2311" width="23.85546875" style="95" bestFit="1" customWidth="1"/>
    <col min="2312" max="2318" width="19" style="95" customWidth="1"/>
    <col min="2319" max="2319" width="18.85546875" style="95" customWidth="1"/>
    <col min="2320" max="2335" width="19" style="95" customWidth="1"/>
    <col min="2336" max="2561" width="9.140625" style="95"/>
    <col min="2562" max="2562" width="50.85546875" style="95" bestFit="1" customWidth="1"/>
    <col min="2563" max="2563" width="14.7109375" style="95" bestFit="1" customWidth="1"/>
    <col min="2564" max="2566" width="16" style="95" bestFit="1" customWidth="1"/>
    <col min="2567" max="2567" width="23.85546875" style="95" bestFit="1" customWidth="1"/>
    <col min="2568" max="2574" width="19" style="95" customWidth="1"/>
    <col min="2575" max="2575" width="18.85546875" style="95" customWidth="1"/>
    <col min="2576" max="2591" width="19" style="95" customWidth="1"/>
    <col min="2592" max="2817" width="9.140625" style="95"/>
    <col min="2818" max="2818" width="50.85546875" style="95" bestFit="1" customWidth="1"/>
    <col min="2819" max="2819" width="14.7109375" style="95" bestFit="1" customWidth="1"/>
    <col min="2820" max="2822" width="16" style="95" bestFit="1" customWidth="1"/>
    <col min="2823" max="2823" width="23.85546875" style="95" bestFit="1" customWidth="1"/>
    <col min="2824" max="2830" width="19" style="95" customWidth="1"/>
    <col min="2831" max="2831" width="18.85546875" style="95" customWidth="1"/>
    <col min="2832" max="2847" width="19" style="95" customWidth="1"/>
    <col min="2848" max="3073" width="9.140625" style="95"/>
    <col min="3074" max="3074" width="50.85546875" style="95" bestFit="1" customWidth="1"/>
    <col min="3075" max="3075" width="14.7109375" style="95" bestFit="1" customWidth="1"/>
    <col min="3076" max="3078" width="16" style="95" bestFit="1" customWidth="1"/>
    <col min="3079" max="3079" width="23.85546875" style="95" bestFit="1" customWidth="1"/>
    <col min="3080" max="3086" width="19" style="95" customWidth="1"/>
    <col min="3087" max="3087" width="18.85546875" style="95" customWidth="1"/>
    <col min="3088" max="3103" width="19" style="95" customWidth="1"/>
    <col min="3104" max="3329" width="9.140625" style="95"/>
    <col min="3330" max="3330" width="50.85546875" style="95" bestFit="1" customWidth="1"/>
    <col min="3331" max="3331" width="14.7109375" style="95" bestFit="1" customWidth="1"/>
    <col min="3332" max="3334" width="16" style="95" bestFit="1" customWidth="1"/>
    <col min="3335" max="3335" width="23.85546875" style="95" bestFit="1" customWidth="1"/>
    <col min="3336" max="3342" width="19" style="95" customWidth="1"/>
    <col min="3343" max="3343" width="18.85546875" style="95" customWidth="1"/>
    <col min="3344" max="3359" width="19" style="95" customWidth="1"/>
    <col min="3360" max="3585" width="9.140625" style="95"/>
    <col min="3586" max="3586" width="50.85546875" style="95" bestFit="1" customWidth="1"/>
    <col min="3587" max="3587" width="14.7109375" style="95" bestFit="1" customWidth="1"/>
    <col min="3588" max="3590" width="16" style="95" bestFit="1" customWidth="1"/>
    <col min="3591" max="3591" width="23.85546875" style="95" bestFit="1" customWidth="1"/>
    <col min="3592" max="3598" width="19" style="95" customWidth="1"/>
    <col min="3599" max="3599" width="18.85546875" style="95" customWidth="1"/>
    <col min="3600" max="3615" width="19" style="95" customWidth="1"/>
    <col min="3616" max="3841" width="9.140625" style="95"/>
    <col min="3842" max="3842" width="50.85546875" style="95" bestFit="1" customWidth="1"/>
    <col min="3843" max="3843" width="14.7109375" style="95" bestFit="1" customWidth="1"/>
    <col min="3844" max="3846" width="16" style="95" bestFit="1" customWidth="1"/>
    <col min="3847" max="3847" width="23.85546875" style="95" bestFit="1" customWidth="1"/>
    <col min="3848" max="3854" width="19" style="95" customWidth="1"/>
    <col min="3855" max="3855" width="18.85546875" style="95" customWidth="1"/>
    <col min="3856" max="3871" width="19" style="95" customWidth="1"/>
    <col min="3872" max="4097" width="9.140625" style="95"/>
    <col min="4098" max="4098" width="50.85546875" style="95" bestFit="1" customWidth="1"/>
    <col min="4099" max="4099" width="14.7109375" style="95" bestFit="1" customWidth="1"/>
    <col min="4100" max="4102" width="16" style="95" bestFit="1" customWidth="1"/>
    <col min="4103" max="4103" width="23.85546875" style="95" bestFit="1" customWidth="1"/>
    <col min="4104" max="4110" width="19" style="95" customWidth="1"/>
    <col min="4111" max="4111" width="18.85546875" style="95" customWidth="1"/>
    <col min="4112" max="4127" width="19" style="95" customWidth="1"/>
    <col min="4128" max="4353" width="9.140625" style="95"/>
    <col min="4354" max="4354" width="50.85546875" style="95" bestFit="1" customWidth="1"/>
    <col min="4355" max="4355" width="14.7109375" style="95" bestFit="1" customWidth="1"/>
    <col min="4356" max="4358" width="16" style="95" bestFit="1" customWidth="1"/>
    <col min="4359" max="4359" width="23.85546875" style="95" bestFit="1" customWidth="1"/>
    <col min="4360" max="4366" width="19" style="95" customWidth="1"/>
    <col min="4367" max="4367" width="18.85546875" style="95" customWidth="1"/>
    <col min="4368" max="4383" width="19" style="95" customWidth="1"/>
    <col min="4384" max="4609" width="9.140625" style="95"/>
    <col min="4610" max="4610" width="50.85546875" style="95" bestFit="1" customWidth="1"/>
    <col min="4611" max="4611" width="14.7109375" style="95" bestFit="1" customWidth="1"/>
    <col min="4612" max="4614" width="16" style="95" bestFit="1" customWidth="1"/>
    <col min="4615" max="4615" width="23.85546875" style="95" bestFit="1" customWidth="1"/>
    <col min="4616" max="4622" width="19" style="95" customWidth="1"/>
    <col min="4623" max="4623" width="18.85546875" style="95" customWidth="1"/>
    <col min="4624" max="4639" width="19" style="95" customWidth="1"/>
    <col min="4640" max="4865" width="9.140625" style="95"/>
    <col min="4866" max="4866" width="50.85546875" style="95" bestFit="1" customWidth="1"/>
    <col min="4867" max="4867" width="14.7109375" style="95" bestFit="1" customWidth="1"/>
    <col min="4868" max="4870" width="16" style="95" bestFit="1" customWidth="1"/>
    <col min="4871" max="4871" width="23.85546875" style="95" bestFit="1" customWidth="1"/>
    <col min="4872" max="4878" width="19" style="95" customWidth="1"/>
    <col min="4879" max="4879" width="18.85546875" style="95" customWidth="1"/>
    <col min="4880" max="4895" width="19" style="95" customWidth="1"/>
    <col min="4896" max="5121" width="9.140625" style="95"/>
    <col min="5122" max="5122" width="50.85546875" style="95" bestFit="1" customWidth="1"/>
    <col min="5123" max="5123" width="14.7109375" style="95" bestFit="1" customWidth="1"/>
    <col min="5124" max="5126" width="16" style="95" bestFit="1" customWidth="1"/>
    <col min="5127" max="5127" width="23.85546875" style="95" bestFit="1" customWidth="1"/>
    <col min="5128" max="5134" width="19" style="95" customWidth="1"/>
    <col min="5135" max="5135" width="18.85546875" style="95" customWidth="1"/>
    <col min="5136" max="5151" width="19" style="95" customWidth="1"/>
    <col min="5152" max="5377" width="9.140625" style="95"/>
    <col min="5378" max="5378" width="50.85546875" style="95" bestFit="1" customWidth="1"/>
    <col min="5379" max="5379" width="14.7109375" style="95" bestFit="1" customWidth="1"/>
    <col min="5380" max="5382" width="16" style="95" bestFit="1" customWidth="1"/>
    <col min="5383" max="5383" width="23.85546875" style="95" bestFit="1" customWidth="1"/>
    <col min="5384" max="5390" width="19" style="95" customWidth="1"/>
    <col min="5391" max="5391" width="18.85546875" style="95" customWidth="1"/>
    <col min="5392" max="5407" width="19" style="95" customWidth="1"/>
    <col min="5408" max="5633" width="9.140625" style="95"/>
    <col min="5634" max="5634" width="50.85546875" style="95" bestFit="1" customWidth="1"/>
    <col min="5635" max="5635" width="14.7109375" style="95" bestFit="1" customWidth="1"/>
    <col min="5636" max="5638" width="16" style="95" bestFit="1" customWidth="1"/>
    <col min="5639" max="5639" width="23.85546875" style="95" bestFit="1" customWidth="1"/>
    <col min="5640" max="5646" width="19" style="95" customWidth="1"/>
    <col min="5647" max="5647" width="18.85546875" style="95" customWidth="1"/>
    <col min="5648" max="5663" width="19" style="95" customWidth="1"/>
    <col min="5664" max="5889" width="9.140625" style="95"/>
    <col min="5890" max="5890" width="50.85546875" style="95" bestFit="1" customWidth="1"/>
    <col min="5891" max="5891" width="14.7109375" style="95" bestFit="1" customWidth="1"/>
    <col min="5892" max="5894" width="16" style="95" bestFit="1" customWidth="1"/>
    <col min="5895" max="5895" width="23.85546875" style="95" bestFit="1" customWidth="1"/>
    <col min="5896" max="5902" width="19" style="95" customWidth="1"/>
    <col min="5903" max="5903" width="18.85546875" style="95" customWidth="1"/>
    <col min="5904" max="5919" width="19" style="95" customWidth="1"/>
    <col min="5920" max="6145" width="9.140625" style="95"/>
    <col min="6146" max="6146" width="50.85546875" style="95" bestFit="1" customWidth="1"/>
    <col min="6147" max="6147" width="14.7109375" style="95" bestFit="1" customWidth="1"/>
    <col min="6148" max="6150" width="16" style="95" bestFit="1" customWidth="1"/>
    <col min="6151" max="6151" width="23.85546875" style="95" bestFit="1" customWidth="1"/>
    <col min="6152" max="6158" width="19" style="95" customWidth="1"/>
    <col min="6159" max="6159" width="18.85546875" style="95" customWidth="1"/>
    <col min="6160" max="6175" width="19" style="95" customWidth="1"/>
    <col min="6176" max="6401" width="9.140625" style="95"/>
    <col min="6402" max="6402" width="50.85546875" style="95" bestFit="1" customWidth="1"/>
    <col min="6403" max="6403" width="14.7109375" style="95" bestFit="1" customWidth="1"/>
    <col min="6404" max="6406" width="16" style="95" bestFit="1" customWidth="1"/>
    <col min="6407" max="6407" width="23.85546875" style="95" bestFit="1" customWidth="1"/>
    <col min="6408" max="6414" width="19" style="95" customWidth="1"/>
    <col min="6415" max="6415" width="18.85546875" style="95" customWidth="1"/>
    <col min="6416" max="6431" width="19" style="95" customWidth="1"/>
    <col min="6432" max="6657" width="9.140625" style="95"/>
    <col min="6658" max="6658" width="50.85546875" style="95" bestFit="1" customWidth="1"/>
    <col min="6659" max="6659" width="14.7109375" style="95" bestFit="1" customWidth="1"/>
    <col min="6660" max="6662" width="16" style="95" bestFit="1" customWidth="1"/>
    <col min="6663" max="6663" width="23.85546875" style="95" bestFit="1" customWidth="1"/>
    <col min="6664" max="6670" width="19" style="95" customWidth="1"/>
    <col min="6671" max="6671" width="18.85546875" style="95" customWidth="1"/>
    <col min="6672" max="6687" width="19" style="95" customWidth="1"/>
    <col min="6688" max="6913" width="9.140625" style="95"/>
    <col min="6914" max="6914" width="50.85546875" style="95" bestFit="1" customWidth="1"/>
    <col min="6915" max="6915" width="14.7109375" style="95" bestFit="1" customWidth="1"/>
    <col min="6916" max="6918" width="16" style="95" bestFit="1" customWidth="1"/>
    <col min="6919" max="6919" width="23.85546875" style="95" bestFit="1" customWidth="1"/>
    <col min="6920" max="6926" width="19" style="95" customWidth="1"/>
    <col min="6927" max="6927" width="18.85546875" style="95" customWidth="1"/>
    <col min="6928" max="6943" width="19" style="95" customWidth="1"/>
    <col min="6944" max="7169" width="9.140625" style="95"/>
    <col min="7170" max="7170" width="50.85546875" style="95" bestFit="1" customWidth="1"/>
    <col min="7171" max="7171" width="14.7109375" style="95" bestFit="1" customWidth="1"/>
    <col min="7172" max="7174" width="16" style="95" bestFit="1" customWidth="1"/>
    <col min="7175" max="7175" width="23.85546875" style="95" bestFit="1" customWidth="1"/>
    <col min="7176" max="7182" width="19" style="95" customWidth="1"/>
    <col min="7183" max="7183" width="18.85546875" style="95" customWidth="1"/>
    <col min="7184" max="7199" width="19" style="95" customWidth="1"/>
    <col min="7200" max="7425" width="9.140625" style="95"/>
    <col min="7426" max="7426" width="50.85546875" style="95" bestFit="1" customWidth="1"/>
    <col min="7427" max="7427" width="14.7109375" style="95" bestFit="1" customWidth="1"/>
    <col min="7428" max="7430" width="16" style="95" bestFit="1" customWidth="1"/>
    <col min="7431" max="7431" width="23.85546875" style="95" bestFit="1" customWidth="1"/>
    <col min="7432" max="7438" width="19" style="95" customWidth="1"/>
    <col min="7439" max="7439" width="18.85546875" style="95" customWidth="1"/>
    <col min="7440" max="7455" width="19" style="95" customWidth="1"/>
    <col min="7456" max="7681" width="9.140625" style="95"/>
    <col min="7682" max="7682" width="50.85546875" style="95" bestFit="1" customWidth="1"/>
    <col min="7683" max="7683" width="14.7109375" style="95" bestFit="1" customWidth="1"/>
    <col min="7684" max="7686" width="16" style="95" bestFit="1" customWidth="1"/>
    <col min="7687" max="7687" width="23.85546875" style="95" bestFit="1" customWidth="1"/>
    <col min="7688" max="7694" width="19" style="95" customWidth="1"/>
    <col min="7695" max="7695" width="18.85546875" style="95" customWidth="1"/>
    <col min="7696" max="7711" width="19" style="95" customWidth="1"/>
    <col min="7712" max="7937" width="9.140625" style="95"/>
    <col min="7938" max="7938" width="50.85546875" style="95" bestFit="1" customWidth="1"/>
    <col min="7939" max="7939" width="14.7109375" style="95" bestFit="1" customWidth="1"/>
    <col min="7940" max="7942" width="16" style="95" bestFit="1" customWidth="1"/>
    <col min="7943" max="7943" width="23.85546875" style="95" bestFit="1" customWidth="1"/>
    <col min="7944" max="7950" width="19" style="95" customWidth="1"/>
    <col min="7951" max="7951" width="18.85546875" style="95" customWidth="1"/>
    <col min="7952" max="7967" width="19" style="95" customWidth="1"/>
    <col min="7968" max="8193" width="9.140625" style="95"/>
    <col min="8194" max="8194" width="50.85546875" style="95" bestFit="1" customWidth="1"/>
    <col min="8195" max="8195" width="14.7109375" style="95" bestFit="1" customWidth="1"/>
    <col min="8196" max="8198" width="16" style="95" bestFit="1" customWidth="1"/>
    <col min="8199" max="8199" width="23.85546875" style="95" bestFit="1" customWidth="1"/>
    <col min="8200" max="8206" width="19" style="95" customWidth="1"/>
    <col min="8207" max="8207" width="18.85546875" style="95" customWidth="1"/>
    <col min="8208" max="8223" width="19" style="95" customWidth="1"/>
    <col min="8224" max="8449" width="9.140625" style="95"/>
    <col min="8450" max="8450" width="50.85546875" style="95" bestFit="1" customWidth="1"/>
    <col min="8451" max="8451" width="14.7109375" style="95" bestFit="1" customWidth="1"/>
    <col min="8452" max="8454" width="16" style="95" bestFit="1" customWidth="1"/>
    <col min="8455" max="8455" width="23.85546875" style="95" bestFit="1" customWidth="1"/>
    <col min="8456" max="8462" width="19" style="95" customWidth="1"/>
    <col min="8463" max="8463" width="18.85546875" style="95" customWidth="1"/>
    <col min="8464" max="8479" width="19" style="95" customWidth="1"/>
    <col min="8480" max="8705" width="9.140625" style="95"/>
    <col min="8706" max="8706" width="50.85546875" style="95" bestFit="1" customWidth="1"/>
    <col min="8707" max="8707" width="14.7109375" style="95" bestFit="1" customWidth="1"/>
    <col min="8708" max="8710" width="16" style="95" bestFit="1" customWidth="1"/>
    <col min="8711" max="8711" width="23.85546875" style="95" bestFit="1" customWidth="1"/>
    <col min="8712" max="8718" width="19" style="95" customWidth="1"/>
    <col min="8719" max="8719" width="18.85546875" style="95" customWidth="1"/>
    <col min="8720" max="8735" width="19" style="95" customWidth="1"/>
    <col min="8736" max="8961" width="9.140625" style="95"/>
    <col min="8962" max="8962" width="50.85546875" style="95" bestFit="1" customWidth="1"/>
    <col min="8963" max="8963" width="14.7109375" style="95" bestFit="1" customWidth="1"/>
    <col min="8964" max="8966" width="16" style="95" bestFit="1" customWidth="1"/>
    <col min="8967" max="8967" width="23.85546875" style="95" bestFit="1" customWidth="1"/>
    <col min="8968" max="8974" width="19" style="95" customWidth="1"/>
    <col min="8975" max="8975" width="18.85546875" style="95" customWidth="1"/>
    <col min="8976" max="8991" width="19" style="95" customWidth="1"/>
    <col min="8992" max="9217" width="9.140625" style="95"/>
    <col min="9218" max="9218" width="50.85546875" style="95" bestFit="1" customWidth="1"/>
    <col min="9219" max="9219" width="14.7109375" style="95" bestFit="1" customWidth="1"/>
    <col min="9220" max="9222" width="16" style="95" bestFit="1" customWidth="1"/>
    <col min="9223" max="9223" width="23.85546875" style="95" bestFit="1" customWidth="1"/>
    <col min="9224" max="9230" width="19" style="95" customWidth="1"/>
    <col min="9231" max="9231" width="18.85546875" style="95" customWidth="1"/>
    <col min="9232" max="9247" width="19" style="95" customWidth="1"/>
    <col min="9248" max="9473" width="9.140625" style="95"/>
    <col min="9474" max="9474" width="50.85546875" style="95" bestFit="1" customWidth="1"/>
    <col min="9475" max="9475" width="14.7109375" style="95" bestFit="1" customWidth="1"/>
    <col min="9476" max="9478" width="16" style="95" bestFit="1" customWidth="1"/>
    <col min="9479" max="9479" width="23.85546875" style="95" bestFit="1" customWidth="1"/>
    <col min="9480" max="9486" width="19" style="95" customWidth="1"/>
    <col min="9487" max="9487" width="18.85546875" style="95" customWidth="1"/>
    <col min="9488" max="9503" width="19" style="95" customWidth="1"/>
    <col min="9504" max="9729" width="9.140625" style="95"/>
    <col min="9730" max="9730" width="50.85546875" style="95" bestFit="1" customWidth="1"/>
    <col min="9731" max="9731" width="14.7109375" style="95" bestFit="1" customWidth="1"/>
    <col min="9732" max="9734" width="16" style="95" bestFit="1" customWidth="1"/>
    <col min="9735" max="9735" width="23.85546875" style="95" bestFit="1" customWidth="1"/>
    <col min="9736" max="9742" width="19" style="95" customWidth="1"/>
    <col min="9743" max="9743" width="18.85546875" style="95" customWidth="1"/>
    <col min="9744" max="9759" width="19" style="95" customWidth="1"/>
    <col min="9760" max="9985" width="9.140625" style="95"/>
    <col min="9986" max="9986" width="50.85546875" style="95" bestFit="1" customWidth="1"/>
    <col min="9987" max="9987" width="14.7109375" style="95" bestFit="1" customWidth="1"/>
    <col min="9988" max="9990" width="16" style="95" bestFit="1" customWidth="1"/>
    <col min="9991" max="9991" width="23.85546875" style="95" bestFit="1" customWidth="1"/>
    <col min="9992" max="9998" width="19" style="95" customWidth="1"/>
    <col min="9999" max="9999" width="18.85546875" style="95" customWidth="1"/>
    <col min="10000" max="10015" width="19" style="95" customWidth="1"/>
    <col min="10016" max="10241" width="9.140625" style="95"/>
    <col min="10242" max="10242" width="50.85546875" style="95" bestFit="1" customWidth="1"/>
    <col min="10243" max="10243" width="14.7109375" style="95" bestFit="1" customWidth="1"/>
    <col min="10244" max="10246" width="16" style="95" bestFit="1" customWidth="1"/>
    <col min="10247" max="10247" width="23.85546875" style="95" bestFit="1" customWidth="1"/>
    <col min="10248" max="10254" width="19" style="95" customWidth="1"/>
    <col min="10255" max="10255" width="18.85546875" style="95" customWidth="1"/>
    <col min="10256" max="10271" width="19" style="95" customWidth="1"/>
    <col min="10272" max="10497" width="9.140625" style="95"/>
    <col min="10498" max="10498" width="50.85546875" style="95" bestFit="1" customWidth="1"/>
    <col min="10499" max="10499" width="14.7109375" style="95" bestFit="1" customWidth="1"/>
    <col min="10500" max="10502" width="16" style="95" bestFit="1" customWidth="1"/>
    <col min="10503" max="10503" width="23.85546875" style="95" bestFit="1" customWidth="1"/>
    <col min="10504" max="10510" width="19" style="95" customWidth="1"/>
    <col min="10511" max="10511" width="18.85546875" style="95" customWidth="1"/>
    <col min="10512" max="10527" width="19" style="95" customWidth="1"/>
    <col min="10528" max="10753" width="9.140625" style="95"/>
    <col min="10754" max="10754" width="50.85546875" style="95" bestFit="1" customWidth="1"/>
    <col min="10755" max="10755" width="14.7109375" style="95" bestFit="1" customWidth="1"/>
    <col min="10756" max="10758" width="16" style="95" bestFit="1" customWidth="1"/>
    <col min="10759" max="10759" width="23.85546875" style="95" bestFit="1" customWidth="1"/>
    <col min="10760" max="10766" width="19" style="95" customWidth="1"/>
    <col min="10767" max="10767" width="18.85546875" style="95" customWidth="1"/>
    <col min="10768" max="10783" width="19" style="95" customWidth="1"/>
    <col min="10784" max="11009" width="9.140625" style="95"/>
    <col min="11010" max="11010" width="50.85546875" style="95" bestFit="1" customWidth="1"/>
    <col min="11011" max="11011" width="14.7109375" style="95" bestFit="1" customWidth="1"/>
    <col min="11012" max="11014" width="16" style="95" bestFit="1" customWidth="1"/>
    <col min="11015" max="11015" width="23.85546875" style="95" bestFit="1" customWidth="1"/>
    <col min="11016" max="11022" width="19" style="95" customWidth="1"/>
    <col min="11023" max="11023" width="18.85546875" style="95" customWidth="1"/>
    <col min="11024" max="11039" width="19" style="95" customWidth="1"/>
    <col min="11040" max="11265" width="9.140625" style="95"/>
    <col min="11266" max="11266" width="50.85546875" style="95" bestFit="1" customWidth="1"/>
    <col min="11267" max="11267" width="14.7109375" style="95" bestFit="1" customWidth="1"/>
    <col min="11268" max="11270" width="16" style="95" bestFit="1" customWidth="1"/>
    <col min="11271" max="11271" width="23.85546875" style="95" bestFit="1" customWidth="1"/>
    <col min="11272" max="11278" width="19" style="95" customWidth="1"/>
    <col min="11279" max="11279" width="18.85546875" style="95" customWidth="1"/>
    <col min="11280" max="11295" width="19" style="95" customWidth="1"/>
    <col min="11296" max="11521" width="9.140625" style="95"/>
    <col min="11522" max="11522" width="50.85546875" style="95" bestFit="1" customWidth="1"/>
    <col min="11523" max="11523" width="14.7109375" style="95" bestFit="1" customWidth="1"/>
    <col min="11524" max="11526" width="16" style="95" bestFit="1" customWidth="1"/>
    <col min="11527" max="11527" width="23.85546875" style="95" bestFit="1" customWidth="1"/>
    <col min="11528" max="11534" width="19" style="95" customWidth="1"/>
    <col min="11535" max="11535" width="18.85546875" style="95" customWidth="1"/>
    <col min="11536" max="11551" width="19" style="95" customWidth="1"/>
    <col min="11552" max="11777" width="9.140625" style="95"/>
    <col min="11778" max="11778" width="50.85546875" style="95" bestFit="1" customWidth="1"/>
    <col min="11779" max="11779" width="14.7109375" style="95" bestFit="1" customWidth="1"/>
    <col min="11780" max="11782" width="16" style="95" bestFit="1" customWidth="1"/>
    <col min="11783" max="11783" width="23.85546875" style="95" bestFit="1" customWidth="1"/>
    <col min="11784" max="11790" width="19" style="95" customWidth="1"/>
    <col min="11791" max="11791" width="18.85546875" style="95" customWidth="1"/>
    <col min="11792" max="11807" width="19" style="95" customWidth="1"/>
    <col min="11808" max="12033" width="9.140625" style="95"/>
    <col min="12034" max="12034" width="50.85546875" style="95" bestFit="1" customWidth="1"/>
    <col min="12035" max="12035" width="14.7109375" style="95" bestFit="1" customWidth="1"/>
    <col min="12036" max="12038" width="16" style="95" bestFit="1" customWidth="1"/>
    <col min="12039" max="12039" width="23.85546875" style="95" bestFit="1" customWidth="1"/>
    <col min="12040" max="12046" width="19" style="95" customWidth="1"/>
    <col min="12047" max="12047" width="18.85546875" style="95" customWidth="1"/>
    <col min="12048" max="12063" width="19" style="95" customWidth="1"/>
    <col min="12064" max="12289" width="9.140625" style="95"/>
    <col min="12290" max="12290" width="50.85546875" style="95" bestFit="1" customWidth="1"/>
    <col min="12291" max="12291" width="14.7109375" style="95" bestFit="1" customWidth="1"/>
    <col min="12292" max="12294" width="16" style="95" bestFit="1" customWidth="1"/>
    <col min="12295" max="12295" width="23.85546875" style="95" bestFit="1" customWidth="1"/>
    <col min="12296" max="12302" width="19" style="95" customWidth="1"/>
    <col min="12303" max="12303" width="18.85546875" style="95" customWidth="1"/>
    <col min="12304" max="12319" width="19" style="95" customWidth="1"/>
    <col min="12320" max="12545" width="9.140625" style="95"/>
    <col min="12546" max="12546" width="50.85546875" style="95" bestFit="1" customWidth="1"/>
    <col min="12547" max="12547" width="14.7109375" style="95" bestFit="1" customWidth="1"/>
    <col min="12548" max="12550" width="16" style="95" bestFit="1" customWidth="1"/>
    <col min="12551" max="12551" width="23.85546875" style="95" bestFit="1" customWidth="1"/>
    <col min="12552" max="12558" width="19" style="95" customWidth="1"/>
    <col min="12559" max="12559" width="18.85546875" style="95" customWidth="1"/>
    <col min="12560" max="12575" width="19" style="95" customWidth="1"/>
    <col min="12576" max="12801" width="9.140625" style="95"/>
    <col min="12802" max="12802" width="50.85546875" style="95" bestFit="1" customWidth="1"/>
    <col min="12803" max="12803" width="14.7109375" style="95" bestFit="1" customWidth="1"/>
    <col min="12804" max="12806" width="16" style="95" bestFit="1" customWidth="1"/>
    <col min="12807" max="12807" width="23.85546875" style="95" bestFit="1" customWidth="1"/>
    <col min="12808" max="12814" width="19" style="95" customWidth="1"/>
    <col min="12815" max="12815" width="18.85546875" style="95" customWidth="1"/>
    <col min="12816" max="12831" width="19" style="95" customWidth="1"/>
    <col min="12832" max="13057" width="9.140625" style="95"/>
    <col min="13058" max="13058" width="50.85546875" style="95" bestFit="1" customWidth="1"/>
    <col min="13059" max="13059" width="14.7109375" style="95" bestFit="1" customWidth="1"/>
    <col min="13060" max="13062" width="16" style="95" bestFit="1" customWidth="1"/>
    <col min="13063" max="13063" width="23.85546875" style="95" bestFit="1" customWidth="1"/>
    <col min="13064" max="13070" width="19" style="95" customWidth="1"/>
    <col min="13071" max="13071" width="18.85546875" style="95" customWidth="1"/>
    <col min="13072" max="13087" width="19" style="95" customWidth="1"/>
    <col min="13088" max="13313" width="9.140625" style="95"/>
    <col min="13314" max="13314" width="50.85546875" style="95" bestFit="1" customWidth="1"/>
    <col min="13315" max="13315" width="14.7109375" style="95" bestFit="1" customWidth="1"/>
    <col min="13316" max="13318" width="16" style="95" bestFit="1" customWidth="1"/>
    <col min="13319" max="13319" width="23.85546875" style="95" bestFit="1" customWidth="1"/>
    <col min="13320" max="13326" width="19" style="95" customWidth="1"/>
    <col min="13327" max="13327" width="18.85546875" style="95" customWidth="1"/>
    <col min="13328" max="13343" width="19" style="95" customWidth="1"/>
    <col min="13344" max="13569" width="9.140625" style="95"/>
    <col min="13570" max="13570" width="50.85546875" style="95" bestFit="1" customWidth="1"/>
    <col min="13571" max="13571" width="14.7109375" style="95" bestFit="1" customWidth="1"/>
    <col min="13572" max="13574" width="16" style="95" bestFit="1" customWidth="1"/>
    <col min="13575" max="13575" width="23.85546875" style="95" bestFit="1" customWidth="1"/>
    <col min="13576" max="13582" width="19" style="95" customWidth="1"/>
    <col min="13583" max="13583" width="18.85546875" style="95" customWidth="1"/>
    <col min="13584" max="13599" width="19" style="95" customWidth="1"/>
    <col min="13600" max="13825" width="9.140625" style="95"/>
    <col min="13826" max="13826" width="50.85546875" style="95" bestFit="1" customWidth="1"/>
    <col min="13827" max="13827" width="14.7109375" style="95" bestFit="1" customWidth="1"/>
    <col min="13828" max="13830" width="16" style="95" bestFit="1" customWidth="1"/>
    <col min="13831" max="13831" width="23.85546875" style="95" bestFit="1" customWidth="1"/>
    <col min="13832" max="13838" width="19" style="95" customWidth="1"/>
    <col min="13839" max="13839" width="18.85546875" style="95" customWidth="1"/>
    <col min="13840" max="13855" width="19" style="95" customWidth="1"/>
    <col min="13856" max="14081" width="9.140625" style="95"/>
    <col min="14082" max="14082" width="50.85546875" style="95" bestFit="1" customWidth="1"/>
    <col min="14083" max="14083" width="14.7109375" style="95" bestFit="1" customWidth="1"/>
    <col min="14084" max="14086" width="16" style="95" bestFit="1" customWidth="1"/>
    <col min="14087" max="14087" width="23.85546875" style="95" bestFit="1" customWidth="1"/>
    <col min="14088" max="14094" width="19" style="95" customWidth="1"/>
    <col min="14095" max="14095" width="18.85546875" style="95" customWidth="1"/>
    <col min="14096" max="14111" width="19" style="95" customWidth="1"/>
    <col min="14112" max="14337" width="9.140625" style="95"/>
    <col min="14338" max="14338" width="50.85546875" style="95" bestFit="1" customWidth="1"/>
    <col min="14339" max="14339" width="14.7109375" style="95" bestFit="1" customWidth="1"/>
    <col min="14340" max="14342" width="16" style="95" bestFit="1" customWidth="1"/>
    <col min="14343" max="14343" width="23.85546875" style="95" bestFit="1" customWidth="1"/>
    <col min="14344" max="14350" width="19" style="95" customWidth="1"/>
    <col min="14351" max="14351" width="18.85546875" style="95" customWidth="1"/>
    <col min="14352" max="14367" width="19" style="95" customWidth="1"/>
    <col min="14368" max="14593" width="9.140625" style="95"/>
    <col min="14594" max="14594" width="50.85546875" style="95" bestFit="1" customWidth="1"/>
    <col min="14595" max="14595" width="14.7109375" style="95" bestFit="1" customWidth="1"/>
    <col min="14596" max="14598" width="16" style="95" bestFit="1" customWidth="1"/>
    <col min="14599" max="14599" width="23.85546875" style="95" bestFit="1" customWidth="1"/>
    <col min="14600" max="14606" width="19" style="95" customWidth="1"/>
    <col min="14607" max="14607" width="18.85546875" style="95" customWidth="1"/>
    <col min="14608" max="14623" width="19" style="95" customWidth="1"/>
    <col min="14624" max="14849" width="9.140625" style="95"/>
    <col min="14850" max="14850" width="50.85546875" style="95" bestFit="1" customWidth="1"/>
    <col min="14851" max="14851" width="14.7109375" style="95" bestFit="1" customWidth="1"/>
    <col min="14852" max="14854" width="16" style="95" bestFit="1" customWidth="1"/>
    <col min="14855" max="14855" width="23.85546875" style="95" bestFit="1" customWidth="1"/>
    <col min="14856" max="14862" width="19" style="95" customWidth="1"/>
    <col min="14863" max="14863" width="18.85546875" style="95" customWidth="1"/>
    <col min="14864" max="14879" width="19" style="95" customWidth="1"/>
    <col min="14880" max="15105" width="9.140625" style="95"/>
    <col min="15106" max="15106" width="50.85546875" style="95" bestFit="1" customWidth="1"/>
    <col min="15107" max="15107" width="14.7109375" style="95" bestFit="1" customWidth="1"/>
    <col min="15108" max="15110" width="16" style="95" bestFit="1" customWidth="1"/>
    <col min="15111" max="15111" width="23.85546875" style="95" bestFit="1" customWidth="1"/>
    <col min="15112" max="15118" width="19" style="95" customWidth="1"/>
    <col min="15119" max="15119" width="18.85546875" style="95" customWidth="1"/>
    <col min="15120" max="15135" width="19" style="95" customWidth="1"/>
    <col min="15136" max="15361" width="9.140625" style="95"/>
    <col min="15362" max="15362" width="50.85546875" style="95" bestFit="1" customWidth="1"/>
    <col min="15363" max="15363" width="14.7109375" style="95" bestFit="1" customWidth="1"/>
    <col min="15364" max="15366" width="16" style="95" bestFit="1" customWidth="1"/>
    <col min="15367" max="15367" width="23.85546875" style="95" bestFit="1" customWidth="1"/>
    <col min="15368" max="15374" width="19" style="95" customWidth="1"/>
    <col min="15375" max="15375" width="18.85546875" style="95" customWidth="1"/>
    <col min="15376" max="15391" width="19" style="95" customWidth="1"/>
    <col min="15392" max="15617" width="9.140625" style="95"/>
    <col min="15618" max="15618" width="50.85546875" style="95" bestFit="1" customWidth="1"/>
    <col min="15619" max="15619" width="14.7109375" style="95" bestFit="1" customWidth="1"/>
    <col min="15620" max="15622" width="16" style="95" bestFit="1" customWidth="1"/>
    <col min="15623" max="15623" width="23.85546875" style="95" bestFit="1" customWidth="1"/>
    <col min="15624" max="15630" width="19" style="95" customWidth="1"/>
    <col min="15631" max="15631" width="18.85546875" style="95" customWidth="1"/>
    <col min="15632" max="15647" width="19" style="95" customWidth="1"/>
    <col min="15648" max="15873" width="9.140625" style="95"/>
    <col min="15874" max="15874" width="50.85546875" style="95" bestFit="1" customWidth="1"/>
    <col min="15875" max="15875" width="14.7109375" style="95" bestFit="1" customWidth="1"/>
    <col min="15876" max="15878" width="16" style="95" bestFit="1" customWidth="1"/>
    <col min="15879" max="15879" width="23.85546875" style="95" bestFit="1" customWidth="1"/>
    <col min="15880" max="15886" width="19" style="95" customWidth="1"/>
    <col min="15887" max="15887" width="18.85546875" style="95" customWidth="1"/>
    <col min="15888" max="15903" width="19" style="95" customWidth="1"/>
    <col min="15904" max="16129" width="9.140625" style="95"/>
    <col min="16130" max="16130" width="50.85546875" style="95" bestFit="1" customWidth="1"/>
    <col min="16131" max="16131" width="14.7109375" style="95" bestFit="1" customWidth="1"/>
    <col min="16132" max="16134" width="16" style="95" bestFit="1" customWidth="1"/>
    <col min="16135" max="16135" width="23.85546875" style="95" bestFit="1" customWidth="1"/>
    <col min="16136" max="16142" width="19" style="95" customWidth="1"/>
    <col min="16143" max="16143" width="18.85546875" style="95" customWidth="1"/>
    <col min="16144" max="16159" width="19" style="95" customWidth="1"/>
    <col min="16160" max="16384" width="9.140625" style="95"/>
  </cols>
  <sheetData>
    <row r="1" spans="1:257">
      <c r="B1" s="94" t="s">
        <v>190</v>
      </c>
    </row>
    <row r="2" spans="1:257">
      <c r="B2" s="94"/>
    </row>
    <row r="3" spans="1:257">
      <c r="B3" s="94" t="s">
        <v>191</v>
      </c>
    </row>
    <row r="4" spans="1:257">
      <c r="B4" s="94" t="s">
        <v>1702</v>
      </c>
    </row>
    <row r="5" spans="1:257">
      <c r="B5" s="94" t="s">
        <v>1703</v>
      </c>
    </row>
    <row r="6" spans="1:257">
      <c r="B6" s="94" t="s">
        <v>1704</v>
      </c>
    </row>
    <row r="7" spans="1:257">
      <c r="B7" s="94" t="s">
        <v>192</v>
      </c>
    </row>
    <row r="8" spans="1:257">
      <c r="B8" s="94"/>
    </row>
    <row r="9" spans="1:257">
      <c r="B9" s="96" t="s">
        <v>193</v>
      </c>
      <c r="C9" s="96" t="s">
        <v>1653</v>
      </c>
      <c r="D9" s="96" t="s">
        <v>1654</v>
      </c>
      <c r="E9" s="96" t="s">
        <v>1655</v>
      </c>
      <c r="F9" s="96" t="s">
        <v>1656</v>
      </c>
      <c r="G9" s="96" t="s">
        <v>194</v>
      </c>
      <c r="H9" s="96"/>
      <c r="I9" s="96"/>
      <c r="J9" s="96"/>
      <c r="K9" s="96"/>
      <c r="L9" s="96"/>
      <c r="M9" s="96"/>
      <c r="N9" s="96"/>
      <c r="O9" s="96"/>
      <c r="P9" s="96"/>
      <c r="Q9" s="96"/>
      <c r="R9" s="96"/>
      <c r="S9" s="96"/>
      <c r="T9" s="96"/>
      <c r="U9" s="96"/>
      <c r="V9" s="96"/>
      <c r="W9" s="96"/>
      <c r="X9" s="96"/>
      <c r="Y9" s="96"/>
      <c r="Z9" s="96"/>
      <c r="AA9" s="96"/>
      <c r="AB9" s="96"/>
      <c r="AC9" s="96"/>
      <c r="AD9" s="96"/>
      <c r="AE9" s="96"/>
      <c r="AF9" s="96"/>
      <c r="AG9" s="96"/>
      <c r="AH9" s="96"/>
      <c r="AI9" s="96"/>
      <c r="AJ9" s="96"/>
      <c r="AK9" s="96"/>
      <c r="AL9" s="96"/>
      <c r="AM9" s="96"/>
      <c r="AN9" s="96"/>
      <c r="AO9" s="96"/>
      <c r="AP9" s="96"/>
      <c r="AQ9" s="96"/>
      <c r="AR9" s="96"/>
      <c r="AS9" s="96"/>
      <c r="AT9" s="96"/>
      <c r="AU9" s="96"/>
      <c r="AV9" s="96"/>
      <c r="AW9" s="96"/>
      <c r="AX9" s="96"/>
      <c r="AY9" s="96"/>
      <c r="AZ9" s="96"/>
      <c r="BA9" s="96"/>
      <c r="BB9" s="96"/>
      <c r="BC9" s="96"/>
      <c r="BD9" s="96"/>
      <c r="BE9" s="96"/>
      <c r="BF9" s="96"/>
      <c r="BG9" s="96"/>
      <c r="BH9" s="96"/>
      <c r="BI9" s="96"/>
      <c r="BJ9" s="96"/>
      <c r="BK9" s="96"/>
      <c r="BL9" s="96"/>
      <c r="BM9" s="96"/>
      <c r="BN9" s="96"/>
      <c r="BO9" s="96"/>
      <c r="BP9" s="96"/>
      <c r="BQ9" s="96"/>
      <c r="BR9" s="96"/>
      <c r="BS9" s="96"/>
      <c r="BT9" s="96"/>
      <c r="BU9" s="96"/>
      <c r="BV9" s="96"/>
      <c r="BW9" s="96"/>
      <c r="BX9" s="96"/>
      <c r="BY9" s="96"/>
      <c r="BZ9" s="96"/>
      <c r="CA9" s="96"/>
      <c r="CB9" s="96"/>
      <c r="CC9" s="96"/>
      <c r="CD9" s="96"/>
      <c r="CE9" s="96"/>
      <c r="CF9" s="96"/>
      <c r="CG9" s="96"/>
      <c r="CH9" s="96"/>
      <c r="CI9" s="96"/>
      <c r="CJ9" s="96"/>
      <c r="CK9" s="96"/>
      <c r="CL9" s="96"/>
      <c r="CM9" s="96"/>
      <c r="CN9" s="96"/>
      <c r="CO9" s="96"/>
      <c r="CP9" s="96"/>
      <c r="CQ9" s="96"/>
      <c r="CR9" s="96"/>
      <c r="CS9" s="96"/>
      <c r="CT9" s="96"/>
      <c r="CU9" s="96"/>
      <c r="CV9" s="96"/>
      <c r="CW9" s="96"/>
      <c r="CX9" s="96"/>
      <c r="CY9" s="96"/>
      <c r="CZ9" s="96"/>
      <c r="DA9" s="96"/>
      <c r="DB9" s="96"/>
      <c r="DC9" s="96"/>
      <c r="DD9" s="96"/>
      <c r="DE9" s="96"/>
      <c r="DF9" s="96"/>
      <c r="DG9" s="96"/>
      <c r="DH9" s="96"/>
      <c r="DI9" s="96"/>
      <c r="DJ9" s="96"/>
      <c r="DK9" s="96"/>
      <c r="DL9" s="96"/>
      <c r="DM9" s="96"/>
      <c r="DN9" s="96"/>
      <c r="DO9" s="96"/>
      <c r="DP9" s="96"/>
      <c r="DQ9" s="96"/>
      <c r="DR9" s="96"/>
      <c r="DS9" s="96"/>
      <c r="DT9" s="96"/>
      <c r="DU9" s="96"/>
      <c r="DV9" s="96"/>
      <c r="DW9" s="96"/>
      <c r="DX9" s="96"/>
      <c r="DY9" s="96"/>
      <c r="DZ9" s="96"/>
      <c r="EA9" s="96"/>
      <c r="EB9" s="96"/>
      <c r="EC9" s="96"/>
      <c r="ED9" s="96"/>
      <c r="EE9" s="96"/>
      <c r="EF9" s="96"/>
      <c r="EG9" s="96"/>
      <c r="EH9" s="96"/>
      <c r="EI9" s="96"/>
      <c r="EJ9" s="96"/>
      <c r="EK9" s="96"/>
      <c r="EL9" s="96"/>
      <c r="EM9" s="96"/>
      <c r="EN9" s="96"/>
      <c r="EO9" s="96"/>
      <c r="EP9" s="96"/>
      <c r="EQ9" s="96"/>
      <c r="ER9" s="96"/>
      <c r="ES9" s="96"/>
      <c r="ET9" s="96"/>
      <c r="EU9" s="96"/>
      <c r="EV9" s="96"/>
      <c r="EW9" s="96"/>
      <c r="EX9" s="96"/>
      <c r="EY9" s="96"/>
      <c r="EZ9" s="96"/>
      <c r="FA9" s="96"/>
      <c r="FB9" s="96"/>
      <c r="FC9" s="96"/>
      <c r="FD9" s="96"/>
      <c r="FE9" s="96"/>
      <c r="FF9" s="96"/>
      <c r="FG9" s="96"/>
      <c r="FH9" s="96"/>
      <c r="FI9" s="96"/>
      <c r="FJ9" s="96"/>
      <c r="FK9" s="96"/>
      <c r="FL9" s="96"/>
      <c r="FM9" s="96"/>
      <c r="FN9" s="96"/>
      <c r="FO9" s="96"/>
      <c r="FP9" s="96"/>
      <c r="FQ9" s="96"/>
      <c r="FR9" s="96"/>
      <c r="FS9" s="96"/>
      <c r="FT9" s="96"/>
      <c r="FU9" s="96"/>
      <c r="FV9" s="96"/>
      <c r="FW9" s="96"/>
      <c r="FX9" s="96"/>
      <c r="FY9" s="96"/>
      <c r="FZ9" s="96"/>
      <c r="GA9" s="96"/>
      <c r="GB9" s="96"/>
      <c r="GC9" s="96"/>
      <c r="GD9" s="96"/>
      <c r="GE9" s="96"/>
      <c r="GF9" s="96"/>
      <c r="GG9" s="96"/>
      <c r="GH9" s="96"/>
      <c r="GI9" s="96"/>
      <c r="GJ9" s="96"/>
      <c r="GK9" s="96"/>
      <c r="GL9" s="96"/>
      <c r="GM9" s="96"/>
      <c r="GN9" s="96"/>
      <c r="GO9" s="96"/>
      <c r="GP9" s="96"/>
      <c r="GQ9" s="96"/>
      <c r="GR9" s="96"/>
      <c r="GS9" s="96"/>
      <c r="GT9" s="96"/>
      <c r="GU9" s="96"/>
      <c r="GV9" s="96"/>
      <c r="GW9" s="96"/>
      <c r="GX9" s="96"/>
      <c r="GY9" s="96"/>
      <c r="GZ9" s="96"/>
      <c r="HA9" s="96"/>
      <c r="HB9" s="96"/>
      <c r="HC9" s="96"/>
      <c r="HD9" s="96"/>
      <c r="HE9" s="96"/>
      <c r="HF9" s="96"/>
      <c r="HG9" s="96"/>
      <c r="HH9" s="96"/>
      <c r="HI9" s="96"/>
      <c r="HJ9" s="96"/>
      <c r="HK9" s="96"/>
      <c r="HL9" s="96"/>
      <c r="HM9" s="96"/>
      <c r="HN9" s="96"/>
      <c r="HO9" s="96"/>
      <c r="HP9" s="96"/>
      <c r="HQ9" s="96"/>
      <c r="HR9" s="96"/>
      <c r="HS9" s="96"/>
      <c r="HT9" s="96"/>
      <c r="HU9" s="96"/>
      <c r="HV9" s="96"/>
      <c r="HW9" s="96"/>
      <c r="HX9" s="96"/>
      <c r="HY9" s="96"/>
      <c r="HZ9" s="96"/>
      <c r="IA9" s="96"/>
      <c r="IB9" s="96"/>
      <c r="IC9" s="96"/>
      <c r="ID9" s="96"/>
      <c r="IE9" s="96"/>
      <c r="IF9" s="96"/>
      <c r="IG9" s="96"/>
      <c r="IH9" s="96"/>
      <c r="II9" s="96"/>
      <c r="IJ9" s="96"/>
      <c r="IK9" s="96"/>
      <c r="IL9" s="96"/>
      <c r="IM9" s="96"/>
      <c r="IN9" s="96"/>
      <c r="IO9" s="96"/>
      <c r="IP9" s="96"/>
      <c r="IQ9" s="96"/>
      <c r="IR9" s="96"/>
      <c r="IS9" s="96"/>
      <c r="IT9" s="96"/>
      <c r="IU9" s="96"/>
      <c r="IV9" s="96"/>
    </row>
    <row r="10" spans="1:257">
      <c r="B10" s="94" t="s">
        <v>195</v>
      </c>
      <c r="C10" s="613"/>
      <c r="D10" s="613"/>
      <c r="E10" s="613"/>
      <c r="F10" s="613"/>
      <c r="G10" s="614"/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/>
      <c r="S10" s="97"/>
      <c r="T10" s="97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  <c r="AG10" s="97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97"/>
      <c r="BR10" s="97"/>
      <c r="BS10" s="97"/>
      <c r="BT10" s="97"/>
      <c r="BU10" s="97"/>
      <c r="BV10" s="97"/>
      <c r="BW10" s="97"/>
      <c r="BX10" s="97"/>
      <c r="BY10" s="97"/>
      <c r="BZ10" s="97"/>
      <c r="CA10" s="97"/>
      <c r="CB10" s="97"/>
      <c r="CC10" s="97"/>
      <c r="CD10" s="97"/>
      <c r="CE10" s="97"/>
      <c r="CF10" s="97"/>
      <c r="CG10" s="97"/>
      <c r="CH10" s="97"/>
      <c r="CI10" s="97"/>
      <c r="CJ10" s="97"/>
      <c r="CK10" s="97"/>
      <c r="CL10" s="97"/>
      <c r="CM10" s="97"/>
      <c r="CN10" s="97"/>
      <c r="CO10" s="97"/>
      <c r="CP10" s="97"/>
      <c r="CQ10" s="97"/>
      <c r="CR10" s="97"/>
      <c r="CS10" s="97"/>
      <c r="CT10" s="97"/>
      <c r="CU10" s="97"/>
      <c r="CV10" s="97"/>
      <c r="CW10" s="97"/>
      <c r="CX10" s="97"/>
      <c r="CY10" s="97"/>
      <c r="CZ10" s="97"/>
      <c r="DA10" s="97"/>
      <c r="DB10" s="97"/>
      <c r="DC10" s="97"/>
      <c r="DD10" s="97"/>
      <c r="DE10" s="97"/>
      <c r="DF10" s="97"/>
      <c r="DG10" s="97"/>
      <c r="DH10" s="97"/>
      <c r="DI10" s="97"/>
      <c r="DJ10" s="97"/>
      <c r="DK10" s="97"/>
      <c r="DL10" s="97"/>
      <c r="DM10" s="97"/>
      <c r="DN10" s="97"/>
      <c r="DO10" s="97"/>
      <c r="DP10" s="97"/>
      <c r="DQ10" s="97"/>
      <c r="DR10" s="97"/>
      <c r="DS10" s="97"/>
      <c r="DT10" s="97"/>
      <c r="DU10" s="97"/>
      <c r="DV10" s="97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  <c r="FB10" s="97"/>
      <c r="FC10" s="97"/>
      <c r="FD10" s="97"/>
      <c r="FE10" s="97"/>
      <c r="FF10" s="97"/>
      <c r="FG10" s="97"/>
      <c r="FH10" s="97"/>
      <c r="FI10" s="97"/>
      <c r="FJ10" s="97"/>
      <c r="FK10" s="97"/>
      <c r="FL10" s="97"/>
      <c r="FM10" s="97"/>
      <c r="FN10" s="97"/>
      <c r="FO10" s="97"/>
      <c r="FP10" s="97"/>
      <c r="FQ10" s="97"/>
      <c r="FR10" s="97"/>
      <c r="FS10" s="97"/>
      <c r="FT10" s="97"/>
      <c r="FU10" s="97"/>
      <c r="FV10" s="97"/>
      <c r="FW10" s="97"/>
      <c r="FX10" s="97"/>
      <c r="FY10" s="97"/>
      <c r="FZ10" s="97"/>
      <c r="GA10" s="97"/>
      <c r="GB10" s="97"/>
      <c r="GC10" s="97"/>
      <c r="GD10" s="97"/>
      <c r="GE10" s="97"/>
      <c r="GF10" s="97"/>
      <c r="GG10" s="97"/>
      <c r="GH10" s="97"/>
      <c r="GI10" s="97"/>
      <c r="GJ10" s="97"/>
      <c r="GK10" s="97"/>
      <c r="GL10" s="97"/>
      <c r="GM10" s="97"/>
      <c r="GN10" s="97"/>
      <c r="GO10" s="97"/>
      <c r="GP10" s="97"/>
      <c r="GQ10" s="97"/>
      <c r="GR10" s="97"/>
      <c r="GS10" s="97"/>
      <c r="GT10" s="97"/>
      <c r="GU10" s="97"/>
      <c r="GV10" s="97"/>
      <c r="GW10" s="97"/>
      <c r="GX10" s="97"/>
      <c r="GY10" s="97"/>
      <c r="GZ10" s="97"/>
      <c r="HA10" s="97"/>
      <c r="HB10" s="97"/>
      <c r="HC10" s="97"/>
      <c r="HD10" s="97"/>
      <c r="HE10" s="97"/>
      <c r="HF10" s="97"/>
      <c r="HG10" s="97"/>
      <c r="HH10" s="97"/>
      <c r="HI10" s="97"/>
      <c r="HJ10" s="97"/>
      <c r="HK10" s="97"/>
      <c r="HL10" s="97"/>
      <c r="HM10" s="97"/>
      <c r="HN10" s="97"/>
      <c r="HO10" s="97"/>
      <c r="HP10" s="97"/>
      <c r="HQ10" s="97"/>
      <c r="HR10" s="97"/>
      <c r="HS10" s="97"/>
      <c r="HT10" s="97"/>
      <c r="HU10" s="97"/>
      <c r="HV10" s="97"/>
      <c r="HW10" s="97"/>
      <c r="HX10" s="97"/>
      <c r="HY10" s="97"/>
      <c r="HZ10" s="97"/>
      <c r="IA10" s="97"/>
      <c r="IB10" s="97"/>
      <c r="IC10" s="97"/>
      <c r="ID10" s="97"/>
      <c r="IE10" s="97"/>
      <c r="IF10" s="97"/>
      <c r="IG10" s="97"/>
      <c r="IH10" s="97"/>
      <c r="II10" s="97"/>
      <c r="IJ10" s="97"/>
      <c r="IK10" s="97"/>
      <c r="IL10" s="97"/>
      <c r="IM10" s="97"/>
      <c r="IN10" s="97"/>
      <c r="IO10" s="97"/>
      <c r="IP10" s="97"/>
      <c r="IQ10" s="97"/>
      <c r="IR10" s="97"/>
      <c r="IS10" s="97"/>
      <c r="IT10" s="97"/>
      <c r="IU10" s="97"/>
      <c r="IV10" s="97"/>
      <c r="IW10" s="97"/>
    </row>
    <row r="11" spans="1:257">
      <c r="A11" s="94" t="s">
        <v>196</v>
      </c>
      <c r="B11" s="94" t="s">
        <v>196</v>
      </c>
      <c r="C11" s="613">
        <v>7049800</v>
      </c>
      <c r="D11" s="613">
        <v>0</v>
      </c>
      <c r="E11" s="613">
        <v>0</v>
      </c>
      <c r="F11" s="613">
        <v>7049800</v>
      </c>
      <c r="G11" s="614">
        <v>0.9</v>
      </c>
      <c r="H11" s="98" t="e">
        <f>#REF!-F11</f>
        <v>#REF!</v>
      </c>
    </row>
    <row r="12" spans="1:257">
      <c r="A12" s="94" t="s">
        <v>197</v>
      </c>
      <c r="B12" s="94" t="s">
        <v>197</v>
      </c>
      <c r="C12" s="613">
        <v>438625</v>
      </c>
      <c r="D12" s="613">
        <v>967002</v>
      </c>
      <c r="E12" s="613">
        <v>662739</v>
      </c>
      <c r="F12" s="613">
        <v>742888</v>
      </c>
      <c r="G12" s="614">
        <v>0.1</v>
      </c>
      <c r="H12" s="98" t="e">
        <f>#REF!-F12</f>
        <v>#REF!</v>
      </c>
    </row>
    <row r="13" spans="1:257">
      <c r="A13" s="94" t="s">
        <v>198</v>
      </c>
      <c r="B13" s="94" t="s">
        <v>198</v>
      </c>
      <c r="C13" s="613">
        <v>9759</v>
      </c>
      <c r="D13" s="613">
        <v>0</v>
      </c>
      <c r="E13" s="613">
        <v>0</v>
      </c>
      <c r="F13" s="613">
        <v>9759</v>
      </c>
      <c r="G13" s="614">
        <v>0</v>
      </c>
      <c r="H13" s="98" t="e">
        <f>#REF!-F13</f>
        <v>#REF!</v>
      </c>
    </row>
    <row r="14" spans="1:257">
      <c r="A14" s="94" t="s">
        <v>199</v>
      </c>
      <c r="B14" s="94" t="s">
        <v>199</v>
      </c>
      <c r="C14" s="613">
        <v>14989813</v>
      </c>
      <c r="D14" s="613">
        <v>37542478</v>
      </c>
      <c r="E14" s="613">
        <v>30202572</v>
      </c>
      <c r="F14" s="613">
        <v>22329719</v>
      </c>
      <c r="G14" s="614">
        <v>2.86</v>
      </c>
      <c r="H14" s="98" t="e">
        <f>SUM(#REF!)-F14</f>
        <v>#REF!</v>
      </c>
    </row>
    <row r="15" spans="1:257">
      <c r="A15" s="94" t="s">
        <v>200</v>
      </c>
      <c r="B15" s="94" t="s">
        <v>200</v>
      </c>
      <c r="C15" s="613">
        <v>0</v>
      </c>
      <c r="D15" s="613">
        <v>0</v>
      </c>
      <c r="E15" s="613">
        <v>0</v>
      </c>
      <c r="F15" s="613">
        <v>0</v>
      </c>
      <c r="G15" s="614">
        <v>0</v>
      </c>
    </row>
    <row r="16" spans="1:257">
      <c r="A16" s="94" t="s">
        <v>201</v>
      </c>
      <c r="B16" s="94" t="s">
        <v>201</v>
      </c>
      <c r="C16" s="613">
        <v>3000000</v>
      </c>
      <c r="D16" s="613">
        <v>0</v>
      </c>
      <c r="E16" s="613">
        <v>0</v>
      </c>
      <c r="F16" s="613">
        <v>3000000</v>
      </c>
      <c r="G16" s="614">
        <v>0.38</v>
      </c>
      <c r="H16" s="98" t="e">
        <f>#REF!+#REF!-F16</f>
        <v>#REF!</v>
      </c>
    </row>
    <row r="17" spans="1:9">
      <c r="A17" s="94" t="s">
        <v>202</v>
      </c>
      <c r="B17" s="94" t="s">
        <v>202</v>
      </c>
      <c r="C17" s="613">
        <v>25487997</v>
      </c>
      <c r="D17" s="613">
        <v>38509480</v>
      </c>
      <c r="E17" s="613">
        <v>30865311</v>
      </c>
      <c r="F17" s="613">
        <v>33132166</v>
      </c>
      <c r="G17" s="614">
        <v>4.24</v>
      </c>
    </row>
    <row r="18" spans="1:9">
      <c r="A18" s="94" t="s">
        <v>203</v>
      </c>
      <c r="B18" s="94" t="s">
        <v>203</v>
      </c>
      <c r="C18" s="615"/>
      <c r="D18" s="615"/>
      <c r="E18" s="615"/>
      <c r="F18" s="615"/>
      <c r="G18" s="616"/>
    </row>
    <row r="19" spans="1:9">
      <c r="A19" s="94" t="s">
        <v>204</v>
      </c>
      <c r="B19" s="94" t="s">
        <v>204</v>
      </c>
      <c r="C19" s="617">
        <v>2005523</v>
      </c>
      <c r="D19" s="617">
        <v>0</v>
      </c>
      <c r="E19" s="617">
        <v>1253923</v>
      </c>
      <c r="F19" s="617">
        <v>751600</v>
      </c>
      <c r="G19" s="618">
        <v>0.1</v>
      </c>
      <c r="H19" s="98" t="e">
        <f>#REF!-F19</f>
        <v>#REF!</v>
      </c>
    </row>
    <row r="20" spans="1:9">
      <c r="A20" s="94" t="s">
        <v>187</v>
      </c>
      <c r="B20" s="94" t="s">
        <v>187</v>
      </c>
      <c r="C20" s="617">
        <v>155530627</v>
      </c>
      <c r="D20" s="617">
        <v>13442440</v>
      </c>
      <c r="E20" s="617">
        <v>36626885</v>
      </c>
      <c r="F20" s="617">
        <v>132346182</v>
      </c>
      <c r="G20" s="618">
        <v>16.940000000000001</v>
      </c>
      <c r="H20" s="98" t="e">
        <f>#REF!-F20</f>
        <v>#REF!</v>
      </c>
    </row>
    <row r="21" spans="1:9">
      <c r="A21" s="94" t="s">
        <v>205</v>
      </c>
      <c r="B21" s="94" t="s">
        <v>205</v>
      </c>
      <c r="C21" s="617">
        <v>-4800000</v>
      </c>
      <c r="D21" s="617">
        <v>0</v>
      </c>
      <c r="E21" s="617">
        <v>0</v>
      </c>
      <c r="F21" s="617">
        <v>-4800000</v>
      </c>
      <c r="G21" s="618">
        <v>-0.61</v>
      </c>
      <c r="H21" s="98" t="e">
        <f>#REF!-F21</f>
        <v>#REF!</v>
      </c>
    </row>
    <row r="22" spans="1:9">
      <c r="A22" s="94" t="s">
        <v>206</v>
      </c>
      <c r="B22" s="94" t="s">
        <v>206</v>
      </c>
      <c r="C22" s="617">
        <v>152736150</v>
      </c>
      <c r="D22" s="617">
        <v>13442440</v>
      </c>
      <c r="E22" s="617">
        <v>37880808</v>
      </c>
      <c r="F22" s="617">
        <v>128297782</v>
      </c>
      <c r="G22" s="618">
        <v>16.43</v>
      </c>
    </row>
    <row r="23" spans="1:9">
      <c r="A23" s="94" t="s">
        <v>207</v>
      </c>
      <c r="B23" s="94" t="s">
        <v>207</v>
      </c>
      <c r="C23" s="615"/>
      <c r="D23" s="615"/>
      <c r="E23" s="615"/>
      <c r="F23" s="615"/>
      <c r="G23" s="616"/>
    </row>
    <row r="24" spans="1:9">
      <c r="A24" s="94" t="s">
        <v>208</v>
      </c>
      <c r="B24" s="94" t="s">
        <v>208</v>
      </c>
      <c r="C24" s="617">
        <v>0</v>
      </c>
      <c r="D24" s="617">
        <v>0</v>
      </c>
      <c r="E24" s="617">
        <v>0</v>
      </c>
      <c r="F24" s="617">
        <v>0</v>
      </c>
      <c r="G24" s="618">
        <v>0</v>
      </c>
    </row>
    <row r="25" spans="1:9">
      <c r="A25" s="94" t="s">
        <v>209</v>
      </c>
      <c r="B25" s="94" t="s">
        <v>209</v>
      </c>
      <c r="C25" s="615"/>
      <c r="D25" s="615"/>
      <c r="E25" s="615"/>
      <c r="F25" s="615"/>
      <c r="G25" s="616"/>
    </row>
    <row r="26" spans="1:9">
      <c r="A26" s="94" t="s">
        <v>188</v>
      </c>
      <c r="B26" s="94" t="s">
        <v>188</v>
      </c>
      <c r="C26" s="617">
        <v>188763283</v>
      </c>
      <c r="D26" s="617">
        <v>188297304</v>
      </c>
      <c r="E26" s="617">
        <v>188763283</v>
      </c>
      <c r="F26" s="617">
        <v>188297304</v>
      </c>
      <c r="G26" s="618">
        <v>24.11</v>
      </c>
      <c r="H26" s="98" t="e">
        <f>#REF!-F26</f>
        <v>#REF!</v>
      </c>
      <c r="I26" s="95" t="s">
        <v>294</v>
      </c>
    </row>
    <row r="27" spans="1:9">
      <c r="A27" s="94" t="s">
        <v>189</v>
      </c>
      <c r="B27" s="94" t="s">
        <v>189</v>
      </c>
      <c r="C27" s="617">
        <v>15152650</v>
      </c>
      <c r="D27" s="617">
        <v>20850125</v>
      </c>
      <c r="E27" s="617">
        <v>15152650</v>
      </c>
      <c r="F27" s="617">
        <v>20850125</v>
      </c>
      <c r="G27" s="618">
        <v>2.67</v>
      </c>
      <c r="H27" s="98" t="e">
        <f>#REF!-F27</f>
        <v>#REF!</v>
      </c>
    </row>
    <row r="28" spans="1:9">
      <c r="A28" s="94" t="s">
        <v>210</v>
      </c>
      <c r="B28" s="94" t="s">
        <v>210</v>
      </c>
      <c r="C28" s="617">
        <v>0</v>
      </c>
      <c r="D28" s="617">
        <v>0</v>
      </c>
      <c r="E28" s="617">
        <v>0</v>
      </c>
      <c r="F28" s="617">
        <v>0</v>
      </c>
      <c r="G28" s="618">
        <v>0</v>
      </c>
    </row>
    <row r="29" spans="1:9">
      <c r="A29" s="94" t="s">
        <v>211</v>
      </c>
      <c r="B29" s="94" t="s">
        <v>211</v>
      </c>
      <c r="C29" s="617">
        <v>203915933</v>
      </c>
      <c r="D29" s="617">
        <v>209147429</v>
      </c>
      <c r="E29" s="617">
        <v>203915933</v>
      </c>
      <c r="F29" s="617">
        <v>209147429</v>
      </c>
      <c r="G29" s="618">
        <v>26.78</v>
      </c>
    </row>
    <row r="30" spans="1:9">
      <c r="A30" s="94" t="s">
        <v>212</v>
      </c>
      <c r="B30" s="94" t="s">
        <v>212</v>
      </c>
      <c r="C30" s="615"/>
      <c r="D30" s="615"/>
      <c r="E30" s="615"/>
      <c r="F30" s="615"/>
      <c r="G30" s="616"/>
    </row>
    <row r="31" spans="1:9">
      <c r="A31" s="94" t="s">
        <v>213</v>
      </c>
      <c r="B31" s="94" t="s">
        <v>213</v>
      </c>
      <c r="C31" s="617">
        <v>69285550</v>
      </c>
      <c r="D31" s="617">
        <v>300000</v>
      </c>
      <c r="E31" s="617">
        <v>59970</v>
      </c>
      <c r="F31" s="617">
        <v>69525580</v>
      </c>
      <c r="G31" s="618">
        <v>8.9</v>
      </c>
      <c r="H31" s="98" t="e">
        <f>#REF!-F31</f>
        <v>#REF!</v>
      </c>
    </row>
    <row r="32" spans="1:9">
      <c r="A32" s="94" t="s">
        <v>214</v>
      </c>
      <c r="B32" s="94" t="s">
        <v>214</v>
      </c>
      <c r="C32" s="617">
        <v>349676</v>
      </c>
      <c r="D32" s="617">
        <v>0</v>
      </c>
      <c r="E32" s="617">
        <v>0</v>
      </c>
      <c r="F32" s="617">
        <v>349676</v>
      </c>
      <c r="G32" s="618">
        <v>0.04</v>
      </c>
      <c r="H32" s="98" t="e">
        <f>#REF!-F32</f>
        <v>#REF!</v>
      </c>
    </row>
    <row r="33" spans="1:8">
      <c r="A33" s="94" t="s">
        <v>215</v>
      </c>
      <c r="B33" s="94" t="s">
        <v>215</v>
      </c>
      <c r="C33" s="617">
        <v>16804801</v>
      </c>
      <c r="D33" s="617">
        <v>150000</v>
      </c>
      <c r="E33" s="617">
        <v>0</v>
      </c>
      <c r="F33" s="617">
        <v>16954801</v>
      </c>
      <c r="G33" s="618">
        <v>2.17</v>
      </c>
      <c r="H33" s="98" t="e">
        <f>#REF!-F33</f>
        <v>#REF!</v>
      </c>
    </row>
    <row r="34" spans="1:8">
      <c r="A34" s="94" t="s">
        <v>216</v>
      </c>
      <c r="B34" s="94" t="s">
        <v>216</v>
      </c>
      <c r="C34" s="617">
        <v>141848155</v>
      </c>
      <c r="D34" s="617">
        <v>700000</v>
      </c>
      <c r="E34" s="617">
        <v>0</v>
      </c>
      <c r="F34" s="617">
        <v>142548155</v>
      </c>
      <c r="G34" s="618">
        <v>18.25</v>
      </c>
      <c r="H34" s="98" t="e">
        <f>#REF!-F34</f>
        <v>#REF!</v>
      </c>
    </row>
    <row r="35" spans="1:8">
      <c r="A35" s="94" t="s">
        <v>217</v>
      </c>
      <c r="B35" s="94" t="s">
        <v>217</v>
      </c>
      <c r="C35" s="617">
        <v>0</v>
      </c>
      <c r="D35" s="617">
        <v>0</v>
      </c>
      <c r="E35" s="617">
        <v>0</v>
      </c>
      <c r="F35" s="617">
        <v>0</v>
      </c>
      <c r="G35" s="618">
        <v>0</v>
      </c>
    </row>
    <row r="36" spans="1:8">
      <c r="A36" s="94" t="s">
        <v>218</v>
      </c>
      <c r="B36" s="94" t="s">
        <v>218</v>
      </c>
      <c r="C36" s="617">
        <v>18410567</v>
      </c>
      <c r="D36" s="617">
        <v>285120</v>
      </c>
      <c r="E36" s="617">
        <v>854390</v>
      </c>
      <c r="F36" s="617">
        <v>17841297</v>
      </c>
      <c r="G36" s="618">
        <v>2.2800000000000002</v>
      </c>
      <c r="H36" s="98" t="e">
        <f>#REF!-F36</f>
        <v>#REF!</v>
      </c>
    </row>
    <row r="37" spans="1:8">
      <c r="A37" s="94" t="s">
        <v>219</v>
      </c>
      <c r="B37" s="94" t="s">
        <v>219</v>
      </c>
      <c r="C37" s="617">
        <v>40000</v>
      </c>
      <c r="D37" s="617">
        <v>0</v>
      </c>
      <c r="E37" s="617">
        <v>0</v>
      </c>
      <c r="F37" s="617">
        <v>40000</v>
      </c>
      <c r="G37" s="618">
        <v>0.01</v>
      </c>
      <c r="H37" s="98" t="e">
        <f>#REF!-F37</f>
        <v>#REF!</v>
      </c>
    </row>
    <row r="38" spans="1:8">
      <c r="A38" s="94" t="s">
        <v>220</v>
      </c>
      <c r="B38" s="94" t="s">
        <v>220</v>
      </c>
      <c r="C38" s="617">
        <v>95803388</v>
      </c>
      <c r="D38" s="617">
        <v>1069443</v>
      </c>
      <c r="E38" s="617">
        <v>392</v>
      </c>
      <c r="F38" s="617">
        <v>96872439</v>
      </c>
      <c r="G38" s="618">
        <v>12.4</v>
      </c>
    </row>
    <row r="39" spans="1:8">
      <c r="A39" s="94" t="s">
        <v>221</v>
      </c>
      <c r="B39" s="94" t="s">
        <v>221</v>
      </c>
      <c r="C39" s="617">
        <v>2890500</v>
      </c>
      <c r="D39" s="617">
        <v>0</v>
      </c>
      <c r="E39" s="617">
        <v>0</v>
      </c>
      <c r="F39" s="617">
        <v>2890500</v>
      </c>
      <c r="G39" s="618">
        <v>0.37</v>
      </c>
    </row>
    <row r="40" spans="1:8">
      <c r="A40" s="94" t="s">
        <v>222</v>
      </c>
      <c r="B40" s="94" t="s">
        <v>222</v>
      </c>
      <c r="C40" s="617">
        <v>7813500</v>
      </c>
      <c r="D40" s="617">
        <v>0</v>
      </c>
      <c r="E40" s="617">
        <v>0</v>
      </c>
      <c r="F40" s="617">
        <v>7813500</v>
      </c>
      <c r="G40" s="618">
        <v>1</v>
      </c>
    </row>
    <row r="41" spans="1:8">
      <c r="A41" s="94" t="s">
        <v>223</v>
      </c>
      <c r="B41" s="94" t="s">
        <v>223</v>
      </c>
      <c r="C41" s="617">
        <v>353246137</v>
      </c>
      <c r="D41" s="617">
        <v>2504563</v>
      </c>
      <c r="E41" s="617">
        <v>914752</v>
      </c>
      <c r="F41" s="617">
        <v>354835948</v>
      </c>
      <c r="G41" s="618">
        <v>45.43</v>
      </c>
    </row>
    <row r="42" spans="1:8">
      <c r="A42" s="94" t="s">
        <v>224</v>
      </c>
      <c r="B42" s="94" t="s">
        <v>224</v>
      </c>
      <c r="C42" s="617">
        <v>735386217</v>
      </c>
      <c r="D42" s="617">
        <v>263603912</v>
      </c>
      <c r="E42" s="617">
        <v>273576804</v>
      </c>
      <c r="F42" s="617">
        <v>725413325</v>
      </c>
      <c r="G42" s="618">
        <v>92.88</v>
      </c>
    </row>
    <row r="43" spans="1:8">
      <c r="A43" s="94" t="s">
        <v>225</v>
      </c>
      <c r="B43" s="94" t="s">
        <v>225</v>
      </c>
      <c r="C43" s="615"/>
      <c r="D43" s="615"/>
      <c r="E43" s="615"/>
      <c r="F43" s="615"/>
      <c r="G43" s="616"/>
    </row>
    <row r="44" spans="1:8">
      <c r="A44" s="94" t="s">
        <v>226</v>
      </c>
      <c r="B44" s="94" t="s">
        <v>226</v>
      </c>
      <c r="C44" s="617">
        <v>2159727</v>
      </c>
      <c r="D44" s="617">
        <v>0</v>
      </c>
      <c r="E44" s="617">
        <v>4308</v>
      </c>
      <c r="F44" s="617">
        <v>2155419</v>
      </c>
      <c r="G44" s="618">
        <v>0.28000000000000003</v>
      </c>
      <c r="H44" s="98" t="e">
        <f>#REF!-F44</f>
        <v>#REF!</v>
      </c>
    </row>
    <row r="45" spans="1:8">
      <c r="A45" s="94" t="s">
        <v>227</v>
      </c>
      <c r="B45" s="94" t="s">
        <v>227</v>
      </c>
      <c r="C45" s="617">
        <v>0</v>
      </c>
      <c r="D45" s="617">
        <v>0</v>
      </c>
      <c r="E45" s="617">
        <v>0</v>
      </c>
      <c r="F45" s="617">
        <v>0</v>
      </c>
      <c r="G45" s="618">
        <v>0</v>
      </c>
    </row>
    <row r="46" spans="1:8">
      <c r="A46" s="94" t="s">
        <v>228</v>
      </c>
      <c r="B46" s="94" t="s">
        <v>228</v>
      </c>
      <c r="C46" s="617">
        <v>136713</v>
      </c>
      <c r="D46" s="617">
        <v>0</v>
      </c>
      <c r="E46" s="617">
        <v>3271</v>
      </c>
      <c r="F46" s="617">
        <v>133442</v>
      </c>
      <c r="G46" s="618">
        <v>0.02</v>
      </c>
      <c r="H46" s="98" t="e">
        <f>#REF!-F46</f>
        <v>#REF!</v>
      </c>
    </row>
    <row r="47" spans="1:8">
      <c r="A47" s="94" t="s">
        <v>229</v>
      </c>
      <c r="B47" s="94" t="s">
        <v>229</v>
      </c>
      <c r="C47" s="617">
        <v>37953080</v>
      </c>
      <c r="D47" s="617">
        <v>0</v>
      </c>
      <c r="E47" s="617">
        <v>1155237</v>
      </c>
      <c r="F47" s="617">
        <v>36797843</v>
      </c>
      <c r="G47" s="618">
        <v>4.71</v>
      </c>
      <c r="H47" s="98" t="e">
        <f>#REF!-F47</f>
        <v>#REF!</v>
      </c>
    </row>
    <row r="48" spans="1:8">
      <c r="A48" s="94" t="s">
        <v>230</v>
      </c>
      <c r="B48" s="94" t="s">
        <v>230</v>
      </c>
      <c r="C48" s="617">
        <v>1725687</v>
      </c>
      <c r="D48" s="617">
        <v>0</v>
      </c>
      <c r="E48" s="617">
        <v>35950</v>
      </c>
      <c r="F48" s="617">
        <v>1689737</v>
      </c>
      <c r="G48" s="618">
        <v>0.22</v>
      </c>
      <c r="H48" s="98" t="e">
        <f>#REF!-F48</f>
        <v>#REF!</v>
      </c>
    </row>
    <row r="49" spans="1:8">
      <c r="A49" s="94" t="s">
        <v>231</v>
      </c>
      <c r="B49" s="94" t="s">
        <v>231</v>
      </c>
      <c r="C49" s="617">
        <v>41975207</v>
      </c>
      <c r="D49" s="617">
        <v>0</v>
      </c>
      <c r="E49" s="617">
        <v>1198766</v>
      </c>
      <c r="F49" s="617">
        <v>40776441</v>
      </c>
      <c r="G49" s="618">
        <v>5.22</v>
      </c>
    </row>
    <row r="50" spans="1:8">
      <c r="A50" s="94" t="s">
        <v>232</v>
      </c>
      <c r="B50" s="94" t="s">
        <v>232</v>
      </c>
      <c r="C50" s="615"/>
      <c r="D50" s="615"/>
      <c r="E50" s="615"/>
      <c r="F50" s="615"/>
      <c r="G50" s="616"/>
    </row>
    <row r="51" spans="1:8">
      <c r="A51" s="94" t="s">
        <v>233</v>
      </c>
      <c r="B51" s="94" t="s">
        <v>233</v>
      </c>
      <c r="C51" s="617">
        <v>158840</v>
      </c>
      <c r="D51" s="617">
        <v>0</v>
      </c>
      <c r="E51" s="617">
        <v>0</v>
      </c>
      <c r="F51" s="617">
        <v>158840</v>
      </c>
      <c r="G51" s="618">
        <v>0.02</v>
      </c>
      <c r="H51" s="98" t="e">
        <f>#REF!-F51</f>
        <v>#REF!</v>
      </c>
    </row>
    <row r="52" spans="1:8">
      <c r="A52" s="94" t="s">
        <v>12</v>
      </c>
      <c r="B52" s="94" t="s">
        <v>12</v>
      </c>
      <c r="C52" s="617">
        <v>2590228</v>
      </c>
      <c r="D52" s="617">
        <v>0</v>
      </c>
      <c r="E52" s="617">
        <v>27164</v>
      </c>
      <c r="F52" s="617">
        <v>2563064</v>
      </c>
      <c r="G52" s="618">
        <v>0.33</v>
      </c>
      <c r="H52" s="98" t="e">
        <f>#REF!-F52</f>
        <v>#REF!</v>
      </c>
    </row>
    <row r="53" spans="1:8">
      <c r="A53" s="94" t="s">
        <v>234</v>
      </c>
      <c r="B53" s="94" t="s">
        <v>234</v>
      </c>
      <c r="C53" s="617">
        <v>2749068</v>
      </c>
      <c r="D53" s="617">
        <v>0</v>
      </c>
      <c r="E53" s="617">
        <v>27164</v>
      </c>
      <c r="F53" s="617">
        <v>2721904</v>
      </c>
      <c r="G53" s="618">
        <v>0.35000000000000003</v>
      </c>
    </row>
    <row r="54" spans="1:8">
      <c r="A54" s="94" t="s">
        <v>235</v>
      </c>
      <c r="B54" s="94" t="s">
        <v>235</v>
      </c>
      <c r="C54" s="615"/>
      <c r="D54" s="615"/>
      <c r="E54" s="615"/>
      <c r="F54" s="615"/>
      <c r="G54" s="616"/>
    </row>
    <row r="55" spans="1:8">
      <c r="A55" s="94" t="s">
        <v>236</v>
      </c>
      <c r="B55" s="94" t="s">
        <v>236</v>
      </c>
      <c r="C55" s="617">
        <v>140000</v>
      </c>
      <c r="D55" s="617">
        <v>0</v>
      </c>
      <c r="E55" s="617">
        <v>0</v>
      </c>
      <c r="F55" s="617">
        <v>140000</v>
      </c>
      <c r="G55" s="618">
        <v>0.02</v>
      </c>
      <c r="H55" s="98" t="e">
        <f>#REF!-F55</f>
        <v>#REF!</v>
      </c>
    </row>
    <row r="56" spans="1:8">
      <c r="A56" s="94" t="s">
        <v>237</v>
      </c>
      <c r="B56" s="94" t="s">
        <v>237</v>
      </c>
      <c r="C56" s="617">
        <v>11990980</v>
      </c>
      <c r="D56" s="617">
        <v>0</v>
      </c>
      <c r="E56" s="617">
        <v>0</v>
      </c>
      <c r="F56" s="617">
        <v>11990980</v>
      </c>
      <c r="G56" s="618">
        <v>1.54</v>
      </c>
      <c r="H56" s="98" t="e">
        <f>#REF!-F56</f>
        <v>#REF!</v>
      </c>
    </row>
    <row r="57" spans="1:8">
      <c r="A57" s="94" t="s">
        <v>238</v>
      </c>
      <c r="B57" s="94" t="s">
        <v>238</v>
      </c>
      <c r="C57" s="617">
        <v>12130980</v>
      </c>
      <c r="D57" s="617">
        <v>0</v>
      </c>
      <c r="E57" s="617">
        <v>0</v>
      </c>
      <c r="F57" s="617">
        <v>12130980</v>
      </c>
      <c r="G57" s="618">
        <v>1.55</v>
      </c>
    </row>
    <row r="58" spans="1:8">
      <c r="A58" s="94" t="s">
        <v>239</v>
      </c>
      <c r="B58" s="94" t="s">
        <v>239</v>
      </c>
      <c r="C58" s="617">
        <v>56855255</v>
      </c>
      <c r="D58" s="617">
        <v>0</v>
      </c>
      <c r="E58" s="617">
        <v>1225930</v>
      </c>
      <c r="F58" s="617">
        <v>55629325</v>
      </c>
      <c r="G58" s="618">
        <v>7.12</v>
      </c>
    </row>
    <row r="59" spans="1:8">
      <c r="A59" s="94" t="s">
        <v>240</v>
      </c>
      <c r="B59" s="94" t="s">
        <v>240</v>
      </c>
      <c r="C59" s="615"/>
      <c r="D59" s="615"/>
      <c r="E59" s="615"/>
      <c r="F59" s="615"/>
      <c r="G59" s="616"/>
    </row>
    <row r="60" spans="1:8">
      <c r="A60" s="94" t="s">
        <v>241</v>
      </c>
      <c r="B60" s="94" t="s">
        <v>241</v>
      </c>
      <c r="C60" s="617">
        <v>0</v>
      </c>
      <c r="D60" s="617">
        <v>0</v>
      </c>
      <c r="E60" s="617">
        <v>0</v>
      </c>
      <c r="F60" s="617">
        <v>0</v>
      </c>
      <c r="G60" s="618">
        <v>0</v>
      </c>
    </row>
    <row r="61" spans="1:8">
      <c r="A61" s="94" t="s">
        <v>242</v>
      </c>
      <c r="B61" s="94" t="s">
        <v>242</v>
      </c>
      <c r="C61" s="615"/>
      <c r="D61" s="615"/>
      <c r="E61" s="615"/>
      <c r="F61" s="615"/>
      <c r="G61" s="616"/>
    </row>
    <row r="62" spans="1:8">
      <c r="A62" s="94" t="s">
        <v>243</v>
      </c>
      <c r="B62" s="94" t="s">
        <v>243</v>
      </c>
      <c r="C62" s="617">
        <v>792241472</v>
      </c>
      <c r="D62" s="617">
        <v>263603912</v>
      </c>
      <c r="E62" s="617">
        <v>274802734</v>
      </c>
      <c r="F62" s="617">
        <v>781042650</v>
      </c>
      <c r="G62" s="618">
        <v>100</v>
      </c>
    </row>
    <row r="63" spans="1:8">
      <c r="A63" s="94" t="s">
        <v>244</v>
      </c>
      <c r="B63" s="94" t="s">
        <v>244</v>
      </c>
      <c r="C63" s="615"/>
      <c r="D63" s="615"/>
      <c r="E63" s="615"/>
      <c r="F63" s="615"/>
      <c r="G63" s="616"/>
    </row>
    <row r="64" spans="1:8">
      <c r="A64" s="94" t="s">
        <v>245</v>
      </c>
      <c r="B64" s="94" t="s">
        <v>245</v>
      </c>
      <c r="C64" s="617">
        <v>161001232</v>
      </c>
      <c r="D64" s="617">
        <v>0</v>
      </c>
      <c r="E64" s="617">
        <v>0</v>
      </c>
      <c r="F64" s="617">
        <v>161001232</v>
      </c>
      <c r="G64" s="618">
        <v>20.61</v>
      </c>
      <c r="H64" s="98" t="e">
        <f>#REF!-F64</f>
        <v>#REF!</v>
      </c>
    </row>
    <row r="65" spans="1:8">
      <c r="A65" s="94" t="s">
        <v>246</v>
      </c>
      <c r="B65" s="94" t="s">
        <v>246</v>
      </c>
      <c r="C65" s="617">
        <v>177780517</v>
      </c>
      <c r="D65" s="617">
        <v>12633073</v>
      </c>
      <c r="E65" s="617">
        <v>7023445</v>
      </c>
      <c r="F65" s="617">
        <v>172170889</v>
      </c>
      <c r="G65" s="618">
        <v>22.04</v>
      </c>
      <c r="H65" s="98" t="e">
        <f>#REF!-F65</f>
        <v>#REF!</v>
      </c>
    </row>
    <row r="66" spans="1:8">
      <c r="A66" s="94" t="s">
        <v>247</v>
      </c>
      <c r="B66" s="94" t="s">
        <v>247</v>
      </c>
      <c r="C66" s="617">
        <v>338781749</v>
      </c>
      <c r="D66" s="617">
        <v>12633073</v>
      </c>
      <c r="E66" s="617">
        <v>7023445</v>
      </c>
      <c r="F66" s="617">
        <v>333172121</v>
      </c>
      <c r="G66" s="618">
        <v>42.660000000000004</v>
      </c>
    </row>
    <row r="67" spans="1:8">
      <c r="A67" s="94" t="s">
        <v>248</v>
      </c>
      <c r="B67" s="94" t="s">
        <v>248</v>
      </c>
      <c r="C67" s="615"/>
      <c r="D67" s="615"/>
      <c r="E67" s="615"/>
      <c r="F67" s="615"/>
      <c r="G67" s="616"/>
    </row>
    <row r="68" spans="1:8">
      <c r="A68" s="94" t="s">
        <v>249</v>
      </c>
      <c r="B68" s="94" t="s">
        <v>249</v>
      </c>
      <c r="C68" s="617">
        <v>550036000</v>
      </c>
      <c r="D68" s="617">
        <v>0</v>
      </c>
      <c r="E68" s="617">
        <v>0</v>
      </c>
      <c r="F68" s="617">
        <v>550036000</v>
      </c>
      <c r="G68" s="618">
        <v>70.42</v>
      </c>
      <c r="H68" s="98" t="e">
        <f>#REF!-F68-F69-F80</f>
        <v>#REF!</v>
      </c>
    </row>
    <row r="69" spans="1:8">
      <c r="A69" s="94" t="s">
        <v>250</v>
      </c>
      <c r="B69" s="94" t="s">
        <v>250</v>
      </c>
      <c r="C69" s="617">
        <v>209700000</v>
      </c>
      <c r="D69" s="617">
        <v>0</v>
      </c>
      <c r="E69" s="617">
        <v>0</v>
      </c>
      <c r="F69" s="617">
        <v>209700000</v>
      </c>
      <c r="G69" s="618">
        <v>26.85</v>
      </c>
    </row>
    <row r="70" spans="1:8">
      <c r="A70" s="94" t="s">
        <v>251</v>
      </c>
      <c r="B70" s="94" t="s">
        <v>251</v>
      </c>
      <c r="C70" s="617">
        <v>80299800</v>
      </c>
      <c r="D70" s="617">
        <v>0</v>
      </c>
      <c r="E70" s="617">
        <v>0</v>
      </c>
      <c r="F70" s="617">
        <v>80299800</v>
      </c>
      <c r="G70" s="618">
        <v>10.28</v>
      </c>
      <c r="H70" s="98" t="e">
        <f>#REF!-F70</f>
        <v>#REF!</v>
      </c>
    </row>
    <row r="71" spans="1:8">
      <c r="A71" s="94" t="s">
        <v>252</v>
      </c>
      <c r="B71" s="94" t="s">
        <v>252</v>
      </c>
      <c r="C71" s="617">
        <v>50621379</v>
      </c>
      <c r="D71" s="617">
        <v>11293337</v>
      </c>
      <c r="E71" s="617">
        <v>13389990</v>
      </c>
      <c r="F71" s="617">
        <v>52718032</v>
      </c>
      <c r="G71" s="618">
        <v>6.75</v>
      </c>
      <c r="H71" s="98" t="e">
        <f>#REF!+#REF!-F71</f>
        <v>#REF!</v>
      </c>
    </row>
    <row r="72" spans="1:8">
      <c r="A72" s="94" t="s">
        <v>253</v>
      </c>
      <c r="B72" s="94" t="s">
        <v>253</v>
      </c>
      <c r="C72" s="617">
        <v>0</v>
      </c>
      <c r="D72" s="617">
        <v>0</v>
      </c>
      <c r="E72" s="617">
        <v>0</v>
      </c>
      <c r="F72" s="617">
        <v>0</v>
      </c>
      <c r="G72" s="618">
        <v>0</v>
      </c>
    </row>
    <row r="73" spans="1:8">
      <c r="A73" s="94" t="s">
        <v>254</v>
      </c>
      <c r="B73" s="94" t="s">
        <v>254</v>
      </c>
      <c r="C73" s="617">
        <v>0</v>
      </c>
      <c r="D73" s="617">
        <v>0</v>
      </c>
      <c r="E73" s="617">
        <v>0</v>
      </c>
      <c r="F73" s="617">
        <v>0</v>
      </c>
      <c r="G73" s="618">
        <v>0</v>
      </c>
    </row>
    <row r="74" spans="1:8">
      <c r="A74" s="94" t="s">
        <v>255</v>
      </c>
      <c r="B74" s="94" t="s">
        <v>255</v>
      </c>
      <c r="C74" s="617">
        <v>10219127</v>
      </c>
      <c r="D74" s="617">
        <v>594086</v>
      </c>
      <c r="E74" s="617">
        <v>0</v>
      </c>
      <c r="F74" s="617">
        <v>9625041</v>
      </c>
      <c r="G74" s="618">
        <v>1.23</v>
      </c>
      <c r="H74" s="98" t="e">
        <f>#REF!-F74</f>
        <v>#REF!</v>
      </c>
    </row>
    <row r="75" spans="1:8">
      <c r="A75" s="94" t="s">
        <v>256</v>
      </c>
      <c r="B75" s="94" t="s">
        <v>256</v>
      </c>
      <c r="C75" s="617">
        <v>0</v>
      </c>
      <c r="D75" s="617">
        <v>0</v>
      </c>
      <c r="E75" s="617">
        <v>0</v>
      </c>
      <c r="F75" s="617">
        <v>0</v>
      </c>
      <c r="G75" s="618">
        <v>0</v>
      </c>
    </row>
    <row r="76" spans="1:8">
      <c r="A76" s="94" t="s">
        <v>257</v>
      </c>
      <c r="B76" s="94" t="s">
        <v>257</v>
      </c>
      <c r="C76" s="617">
        <v>94723701</v>
      </c>
      <c r="D76" s="617">
        <v>0</v>
      </c>
      <c r="E76" s="617">
        <v>1006846</v>
      </c>
      <c r="F76" s="617">
        <v>95730547</v>
      </c>
      <c r="G76" s="618">
        <v>12.26</v>
      </c>
    </row>
    <row r="77" spans="1:8">
      <c r="A77" s="94" t="s">
        <v>258</v>
      </c>
      <c r="B77" s="94" t="s">
        <v>258</v>
      </c>
      <c r="C77" s="617">
        <v>995600007</v>
      </c>
      <c r="D77" s="617">
        <v>11887423</v>
      </c>
      <c r="E77" s="617">
        <v>14396836</v>
      </c>
      <c r="F77" s="617">
        <v>998109420</v>
      </c>
      <c r="G77" s="618">
        <v>127.79</v>
      </c>
    </row>
    <row r="78" spans="1:8">
      <c r="A78" s="94" t="s">
        <v>259</v>
      </c>
      <c r="B78" s="94" t="s">
        <v>259</v>
      </c>
      <c r="C78" s="617">
        <v>1334381756</v>
      </c>
      <c r="D78" s="617">
        <v>24520496</v>
      </c>
      <c r="E78" s="617">
        <v>21420281</v>
      </c>
      <c r="F78" s="617">
        <v>1331281541</v>
      </c>
      <c r="G78" s="618">
        <v>170.45000000000002</v>
      </c>
    </row>
    <row r="79" spans="1:8">
      <c r="A79" s="94" t="s">
        <v>260</v>
      </c>
      <c r="B79" s="94" t="s">
        <v>260</v>
      </c>
      <c r="C79" s="615"/>
      <c r="D79" s="615"/>
      <c r="E79" s="615"/>
      <c r="F79" s="615"/>
      <c r="G79" s="616"/>
    </row>
    <row r="80" spans="1:8">
      <c r="A80" s="94" t="s">
        <v>261</v>
      </c>
      <c r="B80" s="94" t="s">
        <v>261</v>
      </c>
      <c r="C80" s="617">
        <v>326583000</v>
      </c>
      <c r="D80" s="617">
        <v>0</v>
      </c>
      <c r="E80" s="617">
        <v>0</v>
      </c>
      <c r="F80" s="617">
        <v>326583000</v>
      </c>
      <c r="G80" s="618">
        <v>41.81</v>
      </c>
      <c r="H80" s="98" t="e">
        <f>F80+F68+F69-#REF!</f>
        <v>#REF!</v>
      </c>
    </row>
    <row r="81" spans="1:7">
      <c r="A81" s="94" t="s">
        <v>262</v>
      </c>
      <c r="B81" s="94" t="s">
        <v>262</v>
      </c>
      <c r="C81" s="617">
        <v>326583000</v>
      </c>
      <c r="D81" s="617">
        <v>0</v>
      </c>
      <c r="E81" s="617">
        <v>0</v>
      </c>
      <c r="F81" s="617">
        <v>326583000</v>
      </c>
      <c r="G81" s="618">
        <v>41.81</v>
      </c>
    </row>
    <row r="82" spans="1:7">
      <c r="A82" s="94" t="s">
        <v>263</v>
      </c>
      <c r="B82" s="94" t="s">
        <v>263</v>
      </c>
      <c r="C82" s="617">
        <v>1660964756</v>
      </c>
      <c r="D82" s="617">
        <v>24520496</v>
      </c>
      <c r="E82" s="617">
        <v>21420281</v>
      </c>
      <c r="F82" s="617">
        <v>1657864541</v>
      </c>
      <c r="G82" s="618">
        <v>212.26</v>
      </c>
    </row>
    <row r="83" spans="1:7">
      <c r="A83" s="94" t="s">
        <v>264</v>
      </c>
      <c r="B83" s="94" t="s">
        <v>264</v>
      </c>
      <c r="C83" s="615"/>
      <c r="D83" s="615"/>
      <c r="E83" s="615"/>
      <c r="F83" s="615"/>
      <c r="G83" s="616"/>
    </row>
    <row r="84" spans="1:7">
      <c r="A84" s="94" t="s">
        <v>265</v>
      </c>
      <c r="B84" s="94" t="s">
        <v>265</v>
      </c>
      <c r="C84" s="617">
        <v>65000000</v>
      </c>
      <c r="D84" s="617">
        <v>0</v>
      </c>
      <c r="E84" s="617">
        <v>0</v>
      </c>
      <c r="F84" s="617">
        <v>65000000</v>
      </c>
      <c r="G84" s="618">
        <v>8.32</v>
      </c>
    </row>
    <row r="85" spans="1:7">
      <c r="A85" s="94" t="s">
        <v>266</v>
      </c>
      <c r="B85" s="94" t="s">
        <v>266</v>
      </c>
      <c r="C85" s="617">
        <v>65000000</v>
      </c>
      <c r="D85" s="617">
        <v>0</v>
      </c>
      <c r="E85" s="617">
        <v>0</v>
      </c>
      <c r="F85" s="617">
        <v>65000000</v>
      </c>
      <c r="G85" s="618">
        <v>8.32</v>
      </c>
    </row>
    <row r="86" spans="1:7">
      <c r="A86" s="94" t="s">
        <v>267</v>
      </c>
      <c r="B86" s="94" t="s">
        <v>267</v>
      </c>
      <c r="C86" s="615"/>
      <c r="D86" s="615"/>
      <c r="E86" s="615"/>
      <c r="F86" s="615"/>
      <c r="G86" s="616"/>
    </row>
    <row r="87" spans="1:7">
      <c r="A87" s="94" t="s">
        <v>268</v>
      </c>
      <c r="B87" s="94" t="s">
        <v>268</v>
      </c>
      <c r="C87" s="617">
        <v>0</v>
      </c>
      <c r="D87" s="617">
        <v>0</v>
      </c>
      <c r="E87" s="617">
        <v>0</v>
      </c>
      <c r="F87" s="617">
        <v>0</v>
      </c>
      <c r="G87" s="618">
        <v>0</v>
      </c>
    </row>
    <row r="88" spans="1:7">
      <c r="A88" s="94" t="s">
        <v>269</v>
      </c>
      <c r="B88" s="94" t="s">
        <v>269</v>
      </c>
      <c r="C88" s="615"/>
      <c r="D88" s="615"/>
      <c r="E88" s="615"/>
      <c r="F88" s="615"/>
      <c r="G88" s="616"/>
    </row>
    <row r="89" spans="1:7">
      <c r="A89" s="94" t="s">
        <v>270</v>
      </c>
      <c r="B89" s="94" t="s">
        <v>270</v>
      </c>
      <c r="C89" s="617">
        <v>45000000</v>
      </c>
      <c r="D89" s="617">
        <v>0</v>
      </c>
      <c r="E89" s="617">
        <v>0</v>
      </c>
      <c r="F89" s="617">
        <v>45000000</v>
      </c>
      <c r="G89" s="618">
        <v>5.76</v>
      </c>
    </row>
    <row r="90" spans="1:7">
      <c r="A90" s="94" t="s">
        <v>271</v>
      </c>
      <c r="B90" s="94" t="s">
        <v>271</v>
      </c>
      <c r="C90" s="617">
        <v>45000000</v>
      </c>
      <c r="D90" s="617">
        <v>0</v>
      </c>
      <c r="E90" s="617">
        <v>0</v>
      </c>
      <c r="F90" s="617">
        <v>45000000</v>
      </c>
      <c r="G90" s="618">
        <v>5.76</v>
      </c>
    </row>
    <row r="91" spans="1:7">
      <c r="A91" s="94" t="s">
        <v>272</v>
      </c>
      <c r="B91" s="94" t="s">
        <v>272</v>
      </c>
      <c r="C91" s="617">
        <v>0</v>
      </c>
      <c r="D91" s="617">
        <v>0</v>
      </c>
      <c r="E91" s="617">
        <v>0</v>
      </c>
      <c r="F91" s="617">
        <v>0</v>
      </c>
      <c r="G91" s="618">
        <v>0</v>
      </c>
    </row>
    <row r="92" spans="1:7">
      <c r="A92" s="94" t="s">
        <v>273</v>
      </c>
      <c r="B92" s="94" t="s">
        <v>273</v>
      </c>
      <c r="C92" s="617">
        <v>45000000</v>
      </c>
      <c r="D92" s="617">
        <v>0</v>
      </c>
      <c r="E92" s="617">
        <v>0</v>
      </c>
      <c r="F92" s="617">
        <v>45000000</v>
      </c>
      <c r="G92" s="618">
        <v>5.76</v>
      </c>
    </row>
    <row r="93" spans="1:7">
      <c r="A93" s="94" t="s">
        <v>274</v>
      </c>
      <c r="B93" s="94" t="s">
        <v>274</v>
      </c>
      <c r="C93" s="615"/>
      <c r="D93" s="615"/>
      <c r="E93" s="615"/>
      <c r="F93" s="615"/>
      <c r="G93" s="616"/>
    </row>
    <row r="94" spans="1:7">
      <c r="A94" s="94" t="s">
        <v>275</v>
      </c>
      <c r="B94" s="94" t="s">
        <v>275</v>
      </c>
      <c r="C94" s="617">
        <v>0</v>
      </c>
      <c r="D94" s="617">
        <v>0</v>
      </c>
      <c r="E94" s="617">
        <v>0</v>
      </c>
      <c r="F94" s="617">
        <v>0</v>
      </c>
      <c r="G94" s="618">
        <v>0</v>
      </c>
    </row>
    <row r="95" spans="1:7">
      <c r="A95" s="94" t="s">
        <v>276</v>
      </c>
      <c r="B95" s="94" t="s">
        <v>276</v>
      </c>
      <c r="C95" s="617">
        <v>4081947</v>
      </c>
      <c r="D95" s="617">
        <v>0</v>
      </c>
      <c r="E95" s="617">
        <v>0</v>
      </c>
      <c r="F95" s="617">
        <v>4081947</v>
      </c>
      <c r="G95" s="618">
        <v>0.52</v>
      </c>
    </row>
    <row r="96" spans="1:7">
      <c r="A96" s="94" t="s">
        <v>277</v>
      </c>
      <c r="B96" s="94" t="s">
        <v>277</v>
      </c>
      <c r="C96" s="617">
        <v>4081947</v>
      </c>
      <c r="D96" s="617">
        <v>0</v>
      </c>
      <c r="E96" s="617">
        <v>0</v>
      </c>
      <c r="F96" s="617">
        <v>4081947</v>
      </c>
      <c r="G96" s="618">
        <v>0.52</v>
      </c>
    </row>
    <row r="97" spans="1:7">
      <c r="A97" s="94" t="s">
        <v>278</v>
      </c>
      <c r="B97" s="94" t="s">
        <v>278</v>
      </c>
      <c r="C97" s="617">
        <v>198867456</v>
      </c>
      <c r="D97" s="617">
        <v>0</v>
      </c>
      <c r="E97" s="617">
        <v>0</v>
      </c>
      <c r="F97" s="617">
        <v>198867456</v>
      </c>
      <c r="G97" s="618">
        <v>25.46</v>
      </c>
    </row>
    <row r="98" spans="1:7">
      <c r="A98" s="94" t="s">
        <v>279</v>
      </c>
      <c r="B98" s="94" t="s">
        <v>279</v>
      </c>
      <c r="C98" s="617">
        <v>-1181672687</v>
      </c>
      <c r="D98" s="615"/>
      <c r="E98" s="617">
        <v>-8098607</v>
      </c>
      <c r="F98" s="617">
        <v>-1189771294</v>
      </c>
      <c r="G98" s="618">
        <v>-152.33000000000001</v>
      </c>
    </row>
    <row r="99" spans="1:7">
      <c r="A99" s="94" t="s">
        <v>280</v>
      </c>
      <c r="B99" s="94" t="s">
        <v>280</v>
      </c>
      <c r="C99" s="617">
        <v>-982805231</v>
      </c>
      <c r="D99" s="617">
        <v>0</v>
      </c>
      <c r="E99" s="617">
        <v>-8098607</v>
      </c>
      <c r="F99" s="617">
        <v>-990903838</v>
      </c>
      <c r="G99" s="618">
        <v>-126.87</v>
      </c>
    </row>
    <row r="100" spans="1:7">
      <c r="A100" s="94" t="s">
        <v>281</v>
      </c>
      <c r="B100" s="94" t="s">
        <v>281</v>
      </c>
      <c r="C100" s="617">
        <v>-978723284</v>
      </c>
      <c r="D100" s="617">
        <v>0</v>
      </c>
      <c r="E100" s="617">
        <v>-8098607</v>
      </c>
      <c r="F100" s="617">
        <v>-986821891</v>
      </c>
      <c r="G100" s="618">
        <v>-126.35000000000001</v>
      </c>
    </row>
    <row r="101" spans="1:7">
      <c r="A101" s="94" t="s">
        <v>282</v>
      </c>
      <c r="B101" s="94" t="s">
        <v>282</v>
      </c>
      <c r="C101" s="617">
        <v>-978723284</v>
      </c>
      <c r="D101" s="617">
        <v>0</v>
      </c>
      <c r="E101" s="617">
        <v>-8098607</v>
      </c>
      <c r="F101" s="617">
        <v>-986821891</v>
      </c>
      <c r="G101" s="618">
        <v>-126.35000000000001</v>
      </c>
    </row>
    <row r="102" spans="1:7">
      <c r="A102" s="94" t="s">
        <v>283</v>
      </c>
      <c r="B102" s="94" t="s">
        <v>283</v>
      </c>
      <c r="C102" s="615"/>
      <c r="D102" s="615"/>
      <c r="E102" s="615"/>
      <c r="F102" s="615"/>
      <c r="G102" s="616"/>
    </row>
    <row r="103" spans="1:7">
      <c r="A103" s="94" t="s">
        <v>284</v>
      </c>
      <c r="B103" s="94" t="s">
        <v>284</v>
      </c>
      <c r="C103" s="617">
        <v>0</v>
      </c>
      <c r="D103" s="617">
        <v>0</v>
      </c>
      <c r="E103" s="617">
        <v>0</v>
      </c>
      <c r="F103" s="617">
        <v>0</v>
      </c>
      <c r="G103" s="618">
        <v>0</v>
      </c>
    </row>
    <row r="104" spans="1:7">
      <c r="A104" s="94" t="s">
        <v>285</v>
      </c>
      <c r="B104" s="94" t="s">
        <v>285</v>
      </c>
      <c r="C104" s="615"/>
      <c r="D104" s="615"/>
      <c r="E104" s="615"/>
      <c r="F104" s="615"/>
      <c r="G104" s="616"/>
    </row>
    <row r="105" spans="1:7">
      <c r="A105" s="94" t="s">
        <v>286</v>
      </c>
      <c r="B105" s="94" t="s">
        <v>286</v>
      </c>
      <c r="C105" s="617">
        <v>0</v>
      </c>
      <c r="D105" s="617">
        <v>0</v>
      </c>
      <c r="E105" s="617">
        <v>0</v>
      </c>
      <c r="F105" s="617">
        <v>0</v>
      </c>
      <c r="G105" s="618">
        <v>0</v>
      </c>
    </row>
    <row r="106" spans="1:7">
      <c r="A106" s="94" t="s">
        <v>287</v>
      </c>
      <c r="B106" s="94" t="s">
        <v>287</v>
      </c>
      <c r="C106" s="617">
        <v>-868723284</v>
      </c>
      <c r="D106" s="617">
        <v>0</v>
      </c>
      <c r="E106" s="617">
        <v>-8098607</v>
      </c>
      <c r="F106" s="617">
        <v>-876821891</v>
      </c>
      <c r="G106" s="618">
        <v>-112.26</v>
      </c>
    </row>
    <row r="107" spans="1:7">
      <c r="A107" s="94" t="s">
        <v>288</v>
      </c>
      <c r="B107" s="94" t="s">
        <v>288</v>
      </c>
      <c r="C107" s="615"/>
      <c r="D107" s="615"/>
      <c r="E107" s="615"/>
      <c r="F107" s="615"/>
      <c r="G107" s="616"/>
    </row>
    <row r="108" spans="1:7">
      <c r="A108" s="94" t="s">
        <v>289</v>
      </c>
      <c r="B108" s="94" t="s">
        <v>289</v>
      </c>
      <c r="C108" s="617">
        <v>0</v>
      </c>
      <c r="D108" s="617">
        <v>0</v>
      </c>
      <c r="E108" s="617">
        <v>0</v>
      </c>
      <c r="F108" s="617">
        <v>0</v>
      </c>
      <c r="G108" s="618">
        <v>0</v>
      </c>
    </row>
    <row r="109" spans="1:7">
      <c r="A109" s="94" t="s">
        <v>290</v>
      </c>
      <c r="B109" s="94" t="s">
        <v>290</v>
      </c>
      <c r="C109" s="615"/>
      <c r="D109" s="615"/>
      <c r="E109" s="615"/>
      <c r="F109" s="615"/>
      <c r="G109" s="616"/>
    </row>
    <row r="110" spans="1:7">
      <c r="A110" s="94" t="s">
        <v>291</v>
      </c>
      <c r="B110" s="94" t="s">
        <v>291</v>
      </c>
      <c r="C110" s="617">
        <v>0</v>
      </c>
      <c r="D110" s="617">
        <v>0</v>
      </c>
      <c r="E110" s="617">
        <v>0</v>
      </c>
      <c r="F110" s="617">
        <v>0</v>
      </c>
      <c r="G110" s="618">
        <v>0</v>
      </c>
    </row>
    <row r="111" spans="1:7">
      <c r="A111" s="94" t="s">
        <v>292</v>
      </c>
      <c r="B111" s="94" t="s">
        <v>292</v>
      </c>
      <c r="C111" s="617">
        <v>-868723284</v>
      </c>
      <c r="D111" s="617">
        <v>0</v>
      </c>
      <c r="E111" s="617">
        <v>-8098607</v>
      </c>
      <c r="F111" s="617">
        <v>-876821891</v>
      </c>
      <c r="G111" s="618">
        <v>-112.26</v>
      </c>
    </row>
    <row r="112" spans="1:7">
      <c r="A112" s="94" t="s">
        <v>293</v>
      </c>
      <c r="B112" s="94" t="s">
        <v>293</v>
      </c>
      <c r="C112" s="617">
        <v>792241472</v>
      </c>
      <c r="D112" s="617">
        <v>24520496</v>
      </c>
      <c r="E112" s="617">
        <v>13321674</v>
      </c>
      <c r="F112" s="617">
        <v>781042650</v>
      </c>
      <c r="G112" s="618">
        <v>100</v>
      </c>
    </row>
  </sheetData>
  <phoneticPr fontId="5"/>
  <pageMargins left="0.75" right="0.75" top="1" bottom="1" header="0.51200000000000001" footer="0.51200000000000001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6"/>
  <sheetViews>
    <sheetView workbookViewId="0">
      <pane xSplit="2" ySplit="3" topLeftCell="F6" activePane="bottomRight" state="frozen"/>
      <selection activeCell="P78" sqref="P78"/>
      <selection pane="topRight" activeCell="P78" sqref="P78"/>
      <selection pane="bottomLeft" activeCell="P78" sqref="P78"/>
      <selection pane="bottomRight" activeCell="P78" sqref="P78"/>
    </sheetView>
  </sheetViews>
  <sheetFormatPr defaultRowHeight="13.5"/>
  <cols>
    <col min="1" max="1" width="5.140625" style="8" bestFit="1" customWidth="1"/>
    <col min="2" max="2" width="40.28515625" style="8" customWidth="1"/>
    <col min="3" max="3" width="8.5703125" style="8" bestFit="1" customWidth="1"/>
    <col min="4" max="4" width="40.7109375" style="8" bestFit="1" customWidth="1"/>
    <col min="5" max="5" width="14.7109375" style="8" customWidth="1"/>
    <col min="6" max="6" width="12" style="8" bestFit="1" customWidth="1"/>
    <col min="7" max="7" width="12" style="8" customWidth="1"/>
    <col min="8" max="8" width="22.7109375" style="89" customWidth="1"/>
    <col min="9" max="9" width="22.7109375" style="90" customWidth="1"/>
    <col min="10" max="10" width="11.42578125" style="15" bestFit="1" customWidth="1"/>
    <col min="11" max="11" width="18.7109375" style="8" bestFit="1" customWidth="1"/>
    <col min="12" max="12" width="15.85546875" style="8" bestFit="1" customWidth="1"/>
    <col min="13" max="13" width="13" style="15" bestFit="1" customWidth="1"/>
    <col min="14" max="15" width="13" style="15" customWidth="1"/>
    <col min="16" max="16" width="13.7109375" style="15" customWidth="1"/>
    <col min="17" max="17" width="14.85546875" style="16" customWidth="1"/>
    <col min="18" max="18" width="16.42578125" style="17" customWidth="1"/>
    <col min="19" max="19" width="23.140625" style="7" customWidth="1"/>
    <col min="20" max="20" width="9.140625" style="7"/>
    <col min="21" max="261" width="9.140625" style="8"/>
    <col min="262" max="262" width="5.140625" style="8" bestFit="1" customWidth="1"/>
    <col min="263" max="263" width="33.140625" style="8" bestFit="1" customWidth="1"/>
    <col min="264" max="264" width="8.42578125" style="8" customWidth="1"/>
    <col min="265" max="265" width="36.85546875" style="8" customWidth="1"/>
    <col min="266" max="266" width="13" style="8" bestFit="1" customWidth="1"/>
    <col min="267" max="267" width="12" style="8" bestFit="1" customWidth="1"/>
    <col min="268" max="268" width="15.7109375" style="8" customWidth="1"/>
    <col min="269" max="269" width="13.28515625" style="8" customWidth="1"/>
    <col min="270" max="270" width="14.7109375" style="8" customWidth="1"/>
    <col min="271" max="271" width="18.7109375" style="8" customWidth="1"/>
    <col min="272" max="272" width="13" style="8" bestFit="1" customWidth="1"/>
    <col min="273" max="273" width="13" style="8" customWidth="1"/>
    <col min="274" max="274" width="11" style="8" customWidth="1"/>
    <col min="275" max="517" width="9.140625" style="8"/>
    <col min="518" max="518" width="5.140625" style="8" bestFit="1" customWidth="1"/>
    <col min="519" max="519" width="33.140625" style="8" bestFit="1" customWidth="1"/>
    <col min="520" max="520" width="8.42578125" style="8" customWidth="1"/>
    <col min="521" max="521" width="36.85546875" style="8" customWidth="1"/>
    <col min="522" max="522" width="13" style="8" bestFit="1" customWidth="1"/>
    <col min="523" max="523" width="12" style="8" bestFit="1" customWidth="1"/>
    <col min="524" max="524" width="15.7109375" style="8" customWidth="1"/>
    <col min="525" max="525" width="13.28515625" style="8" customWidth="1"/>
    <col min="526" max="526" width="14.7109375" style="8" customWidth="1"/>
    <col min="527" max="527" width="18.7109375" style="8" customWidth="1"/>
    <col min="528" max="528" width="13" style="8" bestFit="1" customWidth="1"/>
    <col min="529" max="529" width="13" style="8" customWidth="1"/>
    <col min="530" max="530" width="11" style="8" customWidth="1"/>
    <col min="531" max="773" width="9.140625" style="8"/>
    <col min="774" max="774" width="5.140625" style="8" bestFit="1" customWidth="1"/>
    <col min="775" max="775" width="33.140625" style="8" bestFit="1" customWidth="1"/>
    <col min="776" max="776" width="8.42578125" style="8" customWidth="1"/>
    <col min="777" max="777" width="36.85546875" style="8" customWidth="1"/>
    <col min="778" max="778" width="13" style="8" bestFit="1" customWidth="1"/>
    <col min="779" max="779" width="12" style="8" bestFit="1" customWidth="1"/>
    <col min="780" max="780" width="15.7109375" style="8" customWidth="1"/>
    <col min="781" max="781" width="13.28515625" style="8" customWidth="1"/>
    <col min="782" max="782" width="14.7109375" style="8" customWidth="1"/>
    <col min="783" max="783" width="18.7109375" style="8" customWidth="1"/>
    <col min="784" max="784" width="13" style="8" bestFit="1" customWidth="1"/>
    <col min="785" max="785" width="13" style="8" customWidth="1"/>
    <col min="786" max="786" width="11" style="8" customWidth="1"/>
    <col min="787" max="1029" width="9.140625" style="8"/>
    <col min="1030" max="1030" width="5.140625" style="8" bestFit="1" customWidth="1"/>
    <col min="1031" max="1031" width="33.140625" style="8" bestFit="1" customWidth="1"/>
    <col min="1032" max="1032" width="8.42578125" style="8" customWidth="1"/>
    <col min="1033" max="1033" width="36.85546875" style="8" customWidth="1"/>
    <col min="1034" max="1034" width="13" style="8" bestFit="1" customWidth="1"/>
    <col min="1035" max="1035" width="12" style="8" bestFit="1" customWidth="1"/>
    <col min="1036" max="1036" width="15.7109375" style="8" customWidth="1"/>
    <col min="1037" max="1037" width="13.28515625" style="8" customWidth="1"/>
    <col min="1038" max="1038" width="14.7109375" style="8" customWidth="1"/>
    <col min="1039" max="1039" width="18.7109375" style="8" customWidth="1"/>
    <col min="1040" max="1040" width="13" style="8" bestFit="1" customWidth="1"/>
    <col min="1041" max="1041" width="13" style="8" customWidth="1"/>
    <col min="1042" max="1042" width="11" style="8" customWidth="1"/>
    <col min="1043" max="1285" width="9.140625" style="8"/>
    <col min="1286" max="1286" width="5.140625" style="8" bestFit="1" customWidth="1"/>
    <col min="1287" max="1287" width="33.140625" style="8" bestFit="1" customWidth="1"/>
    <col min="1288" max="1288" width="8.42578125" style="8" customWidth="1"/>
    <col min="1289" max="1289" width="36.85546875" style="8" customWidth="1"/>
    <col min="1290" max="1290" width="13" style="8" bestFit="1" customWidth="1"/>
    <col min="1291" max="1291" width="12" style="8" bestFit="1" customWidth="1"/>
    <col min="1292" max="1292" width="15.7109375" style="8" customWidth="1"/>
    <col min="1293" max="1293" width="13.28515625" style="8" customWidth="1"/>
    <col min="1294" max="1294" width="14.7109375" style="8" customWidth="1"/>
    <col min="1295" max="1295" width="18.7109375" style="8" customWidth="1"/>
    <col min="1296" max="1296" width="13" style="8" bestFit="1" customWidth="1"/>
    <col min="1297" max="1297" width="13" style="8" customWidth="1"/>
    <col min="1298" max="1298" width="11" style="8" customWidth="1"/>
    <col min="1299" max="1541" width="9.140625" style="8"/>
    <col min="1542" max="1542" width="5.140625" style="8" bestFit="1" customWidth="1"/>
    <col min="1543" max="1543" width="33.140625" style="8" bestFit="1" customWidth="1"/>
    <col min="1544" max="1544" width="8.42578125" style="8" customWidth="1"/>
    <col min="1545" max="1545" width="36.85546875" style="8" customWidth="1"/>
    <col min="1546" max="1546" width="13" style="8" bestFit="1" customWidth="1"/>
    <col min="1547" max="1547" width="12" style="8" bestFit="1" customWidth="1"/>
    <col min="1548" max="1548" width="15.7109375" style="8" customWidth="1"/>
    <col min="1549" max="1549" width="13.28515625" style="8" customWidth="1"/>
    <col min="1550" max="1550" width="14.7109375" style="8" customWidth="1"/>
    <col min="1551" max="1551" width="18.7109375" style="8" customWidth="1"/>
    <col min="1552" max="1552" width="13" style="8" bestFit="1" customWidth="1"/>
    <col min="1553" max="1553" width="13" style="8" customWidth="1"/>
    <col min="1554" max="1554" width="11" style="8" customWidth="1"/>
    <col min="1555" max="1797" width="9.140625" style="8"/>
    <col min="1798" max="1798" width="5.140625" style="8" bestFit="1" customWidth="1"/>
    <col min="1799" max="1799" width="33.140625" style="8" bestFit="1" customWidth="1"/>
    <col min="1800" max="1800" width="8.42578125" style="8" customWidth="1"/>
    <col min="1801" max="1801" width="36.85546875" style="8" customWidth="1"/>
    <col min="1802" max="1802" width="13" style="8" bestFit="1" customWidth="1"/>
    <col min="1803" max="1803" width="12" style="8" bestFit="1" customWidth="1"/>
    <col min="1804" max="1804" width="15.7109375" style="8" customWidth="1"/>
    <col min="1805" max="1805" width="13.28515625" style="8" customWidth="1"/>
    <col min="1806" max="1806" width="14.7109375" style="8" customWidth="1"/>
    <col min="1807" max="1807" width="18.7109375" style="8" customWidth="1"/>
    <col min="1808" max="1808" width="13" style="8" bestFit="1" customWidth="1"/>
    <col min="1809" max="1809" width="13" style="8" customWidth="1"/>
    <col min="1810" max="1810" width="11" style="8" customWidth="1"/>
    <col min="1811" max="2053" width="9.140625" style="8"/>
    <col min="2054" max="2054" width="5.140625" style="8" bestFit="1" customWidth="1"/>
    <col min="2055" max="2055" width="33.140625" style="8" bestFit="1" customWidth="1"/>
    <col min="2056" max="2056" width="8.42578125" style="8" customWidth="1"/>
    <col min="2057" max="2057" width="36.85546875" style="8" customWidth="1"/>
    <col min="2058" max="2058" width="13" style="8" bestFit="1" customWidth="1"/>
    <col min="2059" max="2059" width="12" style="8" bestFit="1" customWidth="1"/>
    <col min="2060" max="2060" width="15.7109375" style="8" customWidth="1"/>
    <col min="2061" max="2061" width="13.28515625" style="8" customWidth="1"/>
    <col min="2062" max="2062" width="14.7109375" style="8" customWidth="1"/>
    <col min="2063" max="2063" width="18.7109375" style="8" customWidth="1"/>
    <col min="2064" max="2064" width="13" style="8" bestFit="1" customWidth="1"/>
    <col min="2065" max="2065" width="13" style="8" customWidth="1"/>
    <col min="2066" max="2066" width="11" style="8" customWidth="1"/>
    <col min="2067" max="2309" width="9.140625" style="8"/>
    <col min="2310" max="2310" width="5.140625" style="8" bestFit="1" customWidth="1"/>
    <col min="2311" max="2311" width="33.140625" style="8" bestFit="1" customWidth="1"/>
    <col min="2312" max="2312" width="8.42578125" style="8" customWidth="1"/>
    <col min="2313" max="2313" width="36.85546875" style="8" customWidth="1"/>
    <col min="2314" max="2314" width="13" style="8" bestFit="1" customWidth="1"/>
    <col min="2315" max="2315" width="12" style="8" bestFit="1" customWidth="1"/>
    <col min="2316" max="2316" width="15.7109375" style="8" customWidth="1"/>
    <col min="2317" max="2317" width="13.28515625" style="8" customWidth="1"/>
    <col min="2318" max="2318" width="14.7109375" style="8" customWidth="1"/>
    <col min="2319" max="2319" width="18.7109375" style="8" customWidth="1"/>
    <col min="2320" max="2320" width="13" style="8" bestFit="1" customWidth="1"/>
    <col min="2321" max="2321" width="13" style="8" customWidth="1"/>
    <col min="2322" max="2322" width="11" style="8" customWidth="1"/>
    <col min="2323" max="2565" width="9.140625" style="8"/>
    <col min="2566" max="2566" width="5.140625" style="8" bestFit="1" customWidth="1"/>
    <col min="2567" max="2567" width="33.140625" style="8" bestFit="1" customWidth="1"/>
    <col min="2568" max="2568" width="8.42578125" style="8" customWidth="1"/>
    <col min="2569" max="2569" width="36.85546875" style="8" customWidth="1"/>
    <col min="2570" max="2570" width="13" style="8" bestFit="1" customWidth="1"/>
    <col min="2571" max="2571" width="12" style="8" bestFit="1" customWidth="1"/>
    <col min="2572" max="2572" width="15.7109375" style="8" customWidth="1"/>
    <col min="2573" max="2573" width="13.28515625" style="8" customWidth="1"/>
    <col min="2574" max="2574" width="14.7109375" style="8" customWidth="1"/>
    <col min="2575" max="2575" width="18.7109375" style="8" customWidth="1"/>
    <col min="2576" max="2576" width="13" style="8" bestFit="1" customWidth="1"/>
    <col min="2577" max="2577" width="13" style="8" customWidth="1"/>
    <col min="2578" max="2578" width="11" style="8" customWidth="1"/>
    <col min="2579" max="2821" width="9.140625" style="8"/>
    <col min="2822" max="2822" width="5.140625" style="8" bestFit="1" customWidth="1"/>
    <col min="2823" max="2823" width="33.140625" style="8" bestFit="1" customWidth="1"/>
    <col min="2824" max="2824" width="8.42578125" style="8" customWidth="1"/>
    <col min="2825" max="2825" width="36.85546875" style="8" customWidth="1"/>
    <col min="2826" max="2826" width="13" style="8" bestFit="1" customWidth="1"/>
    <col min="2827" max="2827" width="12" style="8" bestFit="1" customWidth="1"/>
    <col min="2828" max="2828" width="15.7109375" style="8" customWidth="1"/>
    <col min="2829" max="2829" width="13.28515625" style="8" customWidth="1"/>
    <col min="2830" max="2830" width="14.7109375" style="8" customWidth="1"/>
    <col min="2831" max="2831" width="18.7109375" style="8" customWidth="1"/>
    <col min="2832" max="2832" width="13" style="8" bestFit="1" customWidth="1"/>
    <col min="2833" max="2833" width="13" style="8" customWidth="1"/>
    <col min="2834" max="2834" width="11" style="8" customWidth="1"/>
    <col min="2835" max="3077" width="9.140625" style="8"/>
    <col min="3078" max="3078" width="5.140625" style="8" bestFit="1" customWidth="1"/>
    <col min="3079" max="3079" width="33.140625" style="8" bestFit="1" customWidth="1"/>
    <col min="3080" max="3080" width="8.42578125" style="8" customWidth="1"/>
    <col min="3081" max="3081" width="36.85546875" style="8" customWidth="1"/>
    <col min="3082" max="3082" width="13" style="8" bestFit="1" customWidth="1"/>
    <col min="3083" max="3083" width="12" style="8" bestFit="1" customWidth="1"/>
    <col min="3084" max="3084" width="15.7109375" style="8" customWidth="1"/>
    <col min="3085" max="3085" width="13.28515625" style="8" customWidth="1"/>
    <col min="3086" max="3086" width="14.7109375" style="8" customWidth="1"/>
    <col min="3087" max="3087" width="18.7109375" style="8" customWidth="1"/>
    <col min="3088" max="3088" width="13" style="8" bestFit="1" customWidth="1"/>
    <col min="3089" max="3089" width="13" style="8" customWidth="1"/>
    <col min="3090" max="3090" width="11" style="8" customWidth="1"/>
    <col min="3091" max="3333" width="9.140625" style="8"/>
    <col min="3334" max="3334" width="5.140625" style="8" bestFit="1" customWidth="1"/>
    <col min="3335" max="3335" width="33.140625" style="8" bestFit="1" customWidth="1"/>
    <col min="3336" max="3336" width="8.42578125" style="8" customWidth="1"/>
    <col min="3337" max="3337" width="36.85546875" style="8" customWidth="1"/>
    <col min="3338" max="3338" width="13" style="8" bestFit="1" customWidth="1"/>
    <col min="3339" max="3339" width="12" style="8" bestFit="1" customWidth="1"/>
    <col min="3340" max="3340" width="15.7109375" style="8" customWidth="1"/>
    <col min="3341" max="3341" width="13.28515625" style="8" customWidth="1"/>
    <col min="3342" max="3342" width="14.7109375" style="8" customWidth="1"/>
    <col min="3343" max="3343" width="18.7109375" style="8" customWidth="1"/>
    <col min="3344" max="3344" width="13" style="8" bestFit="1" customWidth="1"/>
    <col min="3345" max="3345" width="13" style="8" customWidth="1"/>
    <col min="3346" max="3346" width="11" style="8" customWidth="1"/>
    <col min="3347" max="3589" width="9.140625" style="8"/>
    <col min="3590" max="3590" width="5.140625" style="8" bestFit="1" customWidth="1"/>
    <col min="3591" max="3591" width="33.140625" style="8" bestFit="1" customWidth="1"/>
    <col min="3592" max="3592" width="8.42578125" style="8" customWidth="1"/>
    <col min="3593" max="3593" width="36.85546875" style="8" customWidth="1"/>
    <col min="3594" max="3594" width="13" style="8" bestFit="1" customWidth="1"/>
    <col min="3595" max="3595" width="12" style="8" bestFit="1" customWidth="1"/>
    <col min="3596" max="3596" width="15.7109375" style="8" customWidth="1"/>
    <col min="3597" max="3597" width="13.28515625" style="8" customWidth="1"/>
    <col min="3598" max="3598" width="14.7109375" style="8" customWidth="1"/>
    <col min="3599" max="3599" width="18.7109375" style="8" customWidth="1"/>
    <col min="3600" max="3600" width="13" style="8" bestFit="1" customWidth="1"/>
    <col min="3601" max="3601" width="13" style="8" customWidth="1"/>
    <col min="3602" max="3602" width="11" style="8" customWidth="1"/>
    <col min="3603" max="3845" width="9.140625" style="8"/>
    <col min="3846" max="3846" width="5.140625" style="8" bestFit="1" customWidth="1"/>
    <col min="3847" max="3847" width="33.140625" style="8" bestFit="1" customWidth="1"/>
    <col min="3848" max="3848" width="8.42578125" style="8" customWidth="1"/>
    <col min="3849" max="3849" width="36.85546875" style="8" customWidth="1"/>
    <col min="3850" max="3850" width="13" style="8" bestFit="1" customWidth="1"/>
    <col min="3851" max="3851" width="12" style="8" bestFit="1" customWidth="1"/>
    <col min="3852" max="3852" width="15.7109375" style="8" customWidth="1"/>
    <col min="3853" max="3853" width="13.28515625" style="8" customWidth="1"/>
    <col min="3854" max="3854" width="14.7109375" style="8" customWidth="1"/>
    <col min="3855" max="3855" width="18.7109375" style="8" customWidth="1"/>
    <col min="3856" max="3856" width="13" style="8" bestFit="1" customWidth="1"/>
    <col min="3857" max="3857" width="13" style="8" customWidth="1"/>
    <col min="3858" max="3858" width="11" style="8" customWidth="1"/>
    <col min="3859" max="4101" width="9.140625" style="8"/>
    <col min="4102" max="4102" width="5.140625" style="8" bestFit="1" customWidth="1"/>
    <col min="4103" max="4103" width="33.140625" style="8" bestFit="1" customWidth="1"/>
    <col min="4104" max="4104" width="8.42578125" style="8" customWidth="1"/>
    <col min="4105" max="4105" width="36.85546875" style="8" customWidth="1"/>
    <col min="4106" max="4106" width="13" style="8" bestFit="1" customWidth="1"/>
    <col min="4107" max="4107" width="12" style="8" bestFit="1" customWidth="1"/>
    <col min="4108" max="4108" width="15.7109375" style="8" customWidth="1"/>
    <col min="4109" max="4109" width="13.28515625" style="8" customWidth="1"/>
    <col min="4110" max="4110" width="14.7109375" style="8" customWidth="1"/>
    <col min="4111" max="4111" width="18.7109375" style="8" customWidth="1"/>
    <col min="4112" max="4112" width="13" style="8" bestFit="1" customWidth="1"/>
    <col min="4113" max="4113" width="13" style="8" customWidth="1"/>
    <col min="4114" max="4114" width="11" style="8" customWidth="1"/>
    <col min="4115" max="4357" width="9.140625" style="8"/>
    <col min="4358" max="4358" width="5.140625" style="8" bestFit="1" customWidth="1"/>
    <col min="4359" max="4359" width="33.140625" style="8" bestFit="1" customWidth="1"/>
    <col min="4360" max="4360" width="8.42578125" style="8" customWidth="1"/>
    <col min="4361" max="4361" width="36.85546875" style="8" customWidth="1"/>
    <col min="4362" max="4362" width="13" style="8" bestFit="1" customWidth="1"/>
    <col min="4363" max="4363" width="12" style="8" bestFit="1" customWidth="1"/>
    <col min="4364" max="4364" width="15.7109375" style="8" customWidth="1"/>
    <col min="4365" max="4365" width="13.28515625" style="8" customWidth="1"/>
    <col min="4366" max="4366" width="14.7109375" style="8" customWidth="1"/>
    <col min="4367" max="4367" width="18.7109375" style="8" customWidth="1"/>
    <col min="4368" max="4368" width="13" style="8" bestFit="1" customWidth="1"/>
    <col min="4369" max="4369" width="13" style="8" customWidth="1"/>
    <col min="4370" max="4370" width="11" style="8" customWidth="1"/>
    <col min="4371" max="4613" width="9.140625" style="8"/>
    <col min="4614" max="4614" width="5.140625" style="8" bestFit="1" customWidth="1"/>
    <col min="4615" max="4615" width="33.140625" style="8" bestFit="1" customWidth="1"/>
    <col min="4616" max="4616" width="8.42578125" style="8" customWidth="1"/>
    <col min="4617" max="4617" width="36.85546875" style="8" customWidth="1"/>
    <col min="4618" max="4618" width="13" style="8" bestFit="1" customWidth="1"/>
    <col min="4619" max="4619" width="12" style="8" bestFit="1" customWidth="1"/>
    <col min="4620" max="4620" width="15.7109375" style="8" customWidth="1"/>
    <col min="4621" max="4621" width="13.28515625" style="8" customWidth="1"/>
    <col min="4622" max="4622" width="14.7109375" style="8" customWidth="1"/>
    <col min="4623" max="4623" width="18.7109375" style="8" customWidth="1"/>
    <col min="4624" max="4624" width="13" style="8" bestFit="1" customWidth="1"/>
    <col min="4625" max="4625" width="13" style="8" customWidth="1"/>
    <col min="4626" max="4626" width="11" style="8" customWidth="1"/>
    <col min="4627" max="4869" width="9.140625" style="8"/>
    <col min="4870" max="4870" width="5.140625" style="8" bestFit="1" customWidth="1"/>
    <col min="4871" max="4871" width="33.140625" style="8" bestFit="1" customWidth="1"/>
    <col min="4872" max="4872" width="8.42578125" style="8" customWidth="1"/>
    <col min="4873" max="4873" width="36.85546875" style="8" customWidth="1"/>
    <col min="4874" max="4874" width="13" style="8" bestFit="1" customWidth="1"/>
    <col min="4875" max="4875" width="12" style="8" bestFit="1" customWidth="1"/>
    <col min="4876" max="4876" width="15.7109375" style="8" customWidth="1"/>
    <col min="4877" max="4877" width="13.28515625" style="8" customWidth="1"/>
    <col min="4878" max="4878" width="14.7109375" style="8" customWidth="1"/>
    <col min="4879" max="4879" width="18.7109375" style="8" customWidth="1"/>
    <col min="4880" max="4880" width="13" style="8" bestFit="1" customWidth="1"/>
    <col min="4881" max="4881" width="13" style="8" customWidth="1"/>
    <col min="4882" max="4882" width="11" style="8" customWidth="1"/>
    <col min="4883" max="5125" width="9.140625" style="8"/>
    <col min="5126" max="5126" width="5.140625" style="8" bestFit="1" customWidth="1"/>
    <col min="5127" max="5127" width="33.140625" style="8" bestFit="1" customWidth="1"/>
    <col min="5128" max="5128" width="8.42578125" style="8" customWidth="1"/>
    <col min="5129" max="5129" width="36.85546875" style="8" customWidth="1"/>
    <col min="5130" max="5130" width="13" style="8" bestFit="1" customWidth="1"/>
    <col min="5131" max="5131" width="12" style="8" bestFit="1" customWidth="1"/>
    <col min="5132" max="5132" width="15.7109375" style="8" customWidth="1"/>
    <col min="5133" max="5133" width="13.28515625" style="8" customWidth="1"/>
    <col min="5134" max="5134" width="14.7109375" style="8" customWidth="1"/>
    <col min="5135" max="5135" width="18.7109375" style="8" customWidth="1"/>
    <col min="5136" max="5136" width="13" style="8" bestFit="1" customWidth="1"/>
    <col min="5137" max="5137" width="13" style="8" customWidth="1"/>
    <col min="5138" max="5138" width="11" style="8" customWidth="1"/>
    <col min="5139" max="5381" width="9.140625" style="8"/>
    <col min="5382" max="5382" width="5.140625" style="8" bestFit="1" customWidth="1"/>
    <col min="5383" max="5383" width="33.140625" style="8" bestFit="1" customWidth="1"/>
    <col min="5384" max="5384" width="8.42578125" style="8" customWidth="1"/>
    <col min="5385" max="5385" width="36.85546875" style="8" customWidth="1"/>
    <col min="5386" max="5386" width="13" style="8" bestFit="1" customWidth="1"/>
    <col min="5387" max="5387" width="12" style="8" bestFit="1" customWidth="1"/>
    <col min="5388" max="5388" width="15.7109375" style="8" customWidth="1"/>
    <col min="5389" max="5389" width="13.28515625" style="8" customWidth="1"/>
    <col min="5390" max="5390" width="14.7109375" style="8" customWidth="1"/>
    <col min="5391" max="5391" width="18.7109375" style="8" customWidth="1"/>
    <col min="5392" max="5392" width="13" style="8" bestFit="1" customWidth="1"/>
    <col min="5393" max="5393" width="13" style="8" customWidth="1"/>
    <col min="5394" max="5394" width="11" style="8" customWidth="1"/>
    <col min="5395" max="5637" width="9.140625" style="8"/>
    <col min="5638" max="5638" width="5.140625" style="8" bestFit="1" customWidth="1"/>
    <col min="5639" max="5639" width="33.140625" style="8" bestFit="1" customWidth="1"/>
    <col min="5640" max="5640" width="8.42578125" style="8" customWidth="1"/>
    <col min="5641" max="5641" width="36.85546875" style="8" customWidth="1"/>
    <col min="5642" max="5642" width="13" style="8" bestFit="1" customWidth="1"/>
    <col min="5643" max="5643" width="12" style="8" bestFit="1" customWidth="1"/>
    <col min="5644" max="5644" width="15.7109375" style="8" customWidth="1"/>
    <col min="5645" max="5645" width="13.28515625" style="8" customWidth="1"/>
    <col min="5646" max="5646" width="14.7109375" style="8" customWidth="1"/>
    <col min="5647" max="5647" width="18.7109375" style="8" customWidth="1"/>
    <col min="5648" max="5648" width="13" style="8" bestFit="1" customWidth="1"/>
    <col min="5649" max="5649" width="13" style="8" customWidth="1"/>
    <col min="5650" max="5650" width="11" style="8" customWidth="1"/>
    <col min="5651" max="5893" width="9.140625" style="8"/>
    <col min="5894" max="5894" width="5.140625" style="8" bestFit="1" customWidth="1"/>
    <col min="5895" max="5895" width="33.140625" style="8" bestFit="1" customWidth="1"/>
    <col min="5896" max="5896" width="8.42578125" style="8" customWidth="1"/>
    <col min="5897" max="5897" width="36.85546875" style="8" customWidth="1"/>
    <col min="5898" max="5898" width="13" style="8" bestFit="1" customWidth="1"/>
    <col min="5899" max="5899" width="12" style="8" bestFit="1" customWidth="1"/>
    <col min="5900" max="5900" width="15.7109375" style="8" customWidth="1"/>
    <col min="5901" max="5901" width="13.28515625" style="8" customWidth="1"/>
    <col min="5902" max="5902" width="14.7109375" style="8" customWidth="1"/>
    <col min="5903" max="5903" width="18.7109375" style="8" customWidth="1"/>
    <col min="5904" max="5904" width="13" style="8" bestFit="1" customWidth="1"/>
    <col min="5905" max="5905" width="13" style="8" customWidth="1"/>
    <col min="5906" max="5906" width="11" style="8" customWidth="1"/>
    <col min="5907" max="6149" width="9.140625" style="8"/>
    <col min="6150" max="6150" width="5.140625" style="8" bestFit="1" customWidth="1"/>
    <col min="6151" max="6151" width="33.140625" style="8" bestFit="1" customWidth="1"/>
    <col min="6152" max="6152" width="8.42578125" style="8" customWidth="1"/>
    <col min="6153" max="6153" width="36.85546875" style="8" customWidth="1"/>
    <col min="6154" max="6154" width="13" style="8" bestFit="1" customWidth="1"/>
    <col min="6155" max="6155" width="12" style="8" bestFit="1" customWidth="1"/>
    <col min="6156" max="6156" width="15.7109375" style="8" customWidth="1"/>
    <col min="6157" max="6157" width="13.28515625" style="8" customWidth="1"/>
    <col min="6158" max="6158" width="14.7109375" style="8" customWidth="1"/>
    <col min="6159" max="6159" width="18.7109375" style="8" customWidth="1"/>
    <col min="6160" max="6160" width="13" style="8" bestFit="1" customWidth="1"/>
    <col min="6161" max="6161" width="13" style="8" customWidth="1"/>
    <col min="6162" max="6162" width="11" style="8" customWidth="1"/>
    <col min="6163" max="6405" width="9.140625" style="8"/>
    <col min="6406" max="6406" width="5.140625" style="8" bestFit="1" customWidth="1"/>
    <col min="6407" max="6407" width="33.140625" style="8" bestFit="1" customWidth="1"/>
    <col min="6408" max="6408" width="8.42578125" style="8" customWidth="1"/>
    <col min="6409" max="6409" width="36.85546875" style="8" customWidth="1"/>
    <col min="6410" max="6410" width="13" style="8" bestFit="1" customWidth="1"/>
    <col min="6411" max="6411" width="12" style="8" bestFit="1" customWidth="1"/>
    <col min="6412" max="6412" width="15.7109375" style="8" customWidth="1"/>
    <col min="6413" max="6413" width="13.28515625" style="8" customWidth="1"/>
    <col min="6414" max="6414" width="14.7109375" style="8" customWidth="1"/>
    <col min="6415" max="6415" width="18.7109375" style="8" customWidth="1"/>
    <col min="6416" max="6416" width="13" style="8" bestFit="1" customWidth="1"/>
    <col min="6417" max="6417" width="13" style="8" customWidth="1"/>
    <col min="6418" max="6418" width="11" style="8" customWidth="1"/>
    <col min="6419" max="6661" width="9.140625" style="8"/>
    <col min="6662" max="6662" width="5.140625" style="8" bestFit="1" customWidth="1"/>
    <col min="6663" max="6663" width="33.140625" style="8" bestFit="1" customWidth="1"/>
    <col min="6664" max="6664" width="8.42578125" style="8" customWidth="1"/>
    <col min="6665" max="6665" width="36.85546875" style="8" customWidth="1"/>
    <col min="6666" max="6666" width="13" style="8" bestFit="1" customWidth="1"/>
    <col min="6667" max="6667" width="12" style="8" bestFit="1" customWidth="1"/>
    <col min="6668" max="6668" width="15.7109375" style="8" customWidth="1"/>
    <col min="6669" max="6669" width="13.28515625" style="8" customWidth="1"/>
    <col min="6670" max="6670" width="14.7109375" style="8" customWidth="1"/>
    <col min="6671" max="6671" width="18.7109375" style="8" customWidth="1"/>
    <col min="6672" max="6672" width="13" style="8" bestFit="1" customWidth="1"/>
    <col min="6673" max="6673" width="13" style="8" customWidth="1"/>
    <col min="6674" max="6674" width="11" style="8" customWidth="1"/>
    <col min="6675" max="6917" width="9.140625" style="8"/>
    <col min="6918" max="6918" width="5.140625" style="8" bestFit="1" customWidth="1"/>
    <col min="6919" max="6919" width="33.140625" style="8" bestFit="1" customWidth="1"/>
    <col min="6920" max="6920" width="8.42578125" style="8" customWidth="1"/>
    <col min="6921" max="6921" width="36.85546875" style="8" customWidth="1"/>
    <col min="6922" max="6922" width="13" style="8" bestFit="1" customWidth="1"/>
    <col min="6923" max="6923" width="12" style="8" bestFit="1" customWidth="1"/>
    <col min="6924" max="6924" width="15.7109375" style="8" customWidth="1"/>
    <col min="6925" max="6925" width="13.28515625" style="8" customWidth="1"/>
    <col min="6926" max="6926" width="14.7109375" style="8" customWidth="1"/>
    <col min="6927" max="6927" width="18.7109375" style="8" customWidth="1"/>
    <col min="6928" max="6928" width="13" style="8" bestFit="1" customWidth="1"/>
    <col min="6929" max="6929" width="13" style="8" customWidth="1"/>
    <col min="6930" max="6930" width="11" style="8" customWidth="1"/>
    <col min="6931" max="7173" width="9.140625" style="8"/>
    <col min="7174" max="7174" width="5.140625" style="8" bestFit="1" customWidth="1"/>
    <col min="7175" max="7175" width="33.140625" style="8" bestFit="1" customWidth="1"/>
    <col min="7176" max="7176" width="8.42578125" style="8" customWidth="1"/>
    <col min="7177" max="7177" width="36.85546875" style="8" customWidth="1"/>
    <col min="7178" max="7178" width="13" style="8" bestFit="1" customWidth="1"/>
    <col min="7179" max="7179" width="12" style="8" bestFit="1" customWidth="1"/>
    <col min="7180" max="7180" width="15.7109375" style="8" customWidth="1"/>
    <col min="7181" max="7181" width="13.28515625" style="8" customWidth="1"/>
    <col min="7182" max="7182" width="14.7109375" style="8" customWidth="1"/>
    <col min="7183" max="7183" width="18.7109375" style="8" customWidth="1"/>
    <col min="7184" max="7184" width="13" style="8" bestFit="1" customWidth="1"/>
    <col min="7185" max="7185" width="13" style="8" customWidth="1"/>
    <col min="7186" max="7186" width="11" style="8" customWidth="1"/>
    <col min="7187" max="7429" width="9.140625" style="8"/>
    <col min="7430" max="7430" width="5.140625" style="8" bestFit="1" customWidth="1"/>
    <col min="7431" max="7431" width="33.140625" style="8" bestFit="1" customWidth="1"/>
    <col min="7432" max="7432" width="8.42578125" style="8" customWidth="1"/>
    <col min="7433" max="7433" width="36.85546875" style="8" customWidth="1"/>
    <col min="7434" max="7434" width="13" style="8" bestFit="1" customWidth="1"/>
    <col min="7435" max="7435" width="12" style="8" bestFit="1" customWidth="1"/>
    <col min="7436" max="7436" width="15.7109375" style="8" customWidth="1"/>
    <col min="7437" max="7437" width="13.28515625" style="8" customWidth="1"/>
    <col min="7438" max="7438" width="14.7109375" style="8" customWidth="1"/>
    <col min="7439" max="7439" width="18.7109375" style="8" customWidth="1"/>
    <col min="7440" max="7440" width="13" style="8" bestFit="1" customWidth="1"/>
    <col min="7441" max="7441" width="13" style="8" customWidth="1"/>
    <col min="7442" max="7442" width="11" style="8" customWidth="1"/>
    <col min="7443" max="7685" width="9.140625" style="8"/>
    <col min="7686" max="7686" width="5.140625" style="8" bestFit="1" customWidth="1"/>
    <col min="7687" max="7687" width="33.140625" style="8" bestFit="1" customWidth="1"/>
    <col min="7688" max="7688" width="8.42578125" style="8" customWidth="1"/>
    <col min="7689" max="7689" width="36.85546875" style="8" customWidth="1"/>
    <col min="7690" max="7690" width="13" style="8" bestFit="1" customWidth="1"/>
    <col min="7691" max="7691" width="12" style="8" bestFit="1" customWidth="1"/>
    <col min="7692" max="7692" width="15.7109375" style="8" customWidth="1"/>
    <col min="7693" max="7693" width="13.28515625" style="8" customWidth="1"/>
    <col min="7694" max="7694" width="14.7109375" style="8" customWidth="1"/>
    <col min="7695" max="7695" width="18.7109375" style="8" customWidth="1"/>
    <col min="7696" max="7696" width="13" style="8" bestFit="1" customWidth="1"/>
    <col min="7697" max="7697" width="13" style="8" customWidth="1"/>
    <col min="7698" max="7698" width="11" style="8" customWidth="1"/>
    <col min="7699" max="7941" width="9.140625" style="8"/>
    <col min="7942" max="7942" width="5.140625" style="8" bestFit="1" customWidth="1"/>
    <col min="7943" max="7943" width="33.140625" style="8" bestFit="1" customWidth="1"/>
    <col min="7944" max="7944" width="8.42578125" style="8" customWidth="1"/>
    <col min="7945" max="7945" width="36.85546875" style="8" customWidth="1"/>
    <col min="7946" max="7946" width="13" style="8" bestFit="1" customWidth="1"/>
    <col min="7947" max="7947" width="12" style="8" bestFit="1" customWidth="1"/>
    <col min="7948" max="7948" width="15.7109375" style="8" customWidth="1"/>
    <col min="7949" max="7949" width="13.28515625" style="8" customWidth="1"/>
    <col min="7950" max="7950" width="14.7109375" style="8" customWidth="1"/>
    <col min="7951" max="7951" width="18.7109375" style="8" customWidth="1"/>
    <col min="7952" max="7952" width="13" style="8" bestFit="1" customWidth="1"/>
    <col min="7953" max="7953" width="13" style="8" customWidth="1"/>
    <col min="7954" max="7954" width="11" style="8" customWidth="1"/>
    <col min="7955" max="8197" width="9.140625" style="8"/>
    <col min="8198" max="8198" width="5.140625" style="8" bestFit="1" customWidth="1"/>
    <col min="8199" max="8199" width="33.140625" style="8" bestFit="1" customWidth="1"/>
    <col min="8200" max="8200" width="8.42578125" style="8" customWidth="1"/>
    <col min="8201" max="8201" width="36.85546875" style="8" customWidth="1"/>
    <col min="8202" max="8202" width="13" style="8" bestFit="1" customWidth="1"/>
    <col min="8203" max="8203" width="12" style="8" bestFit="1" customWidth="1"/>
    <col min="8204" max="8204" width="15.7109375" style="8" customWidth="1"/>
    <col min="8205" max="8205" width="13.28515625" style="8" customWidth="1"/>
    <col min="8206" max="8206" width="14.7109375" style="8" customWidth="1"/>
    <col min="8207" max="8207" width="18.7109375" style="8" customWidth="1"/>
    <col min="8208" max="8208" width="13" style="8" bestFit="1" customWidth="1"/>
    <col min="8209" max="8209" width="13" style="8" customWidth="1"/>
    <col min="8210" max="8210" width="11" style="8" customWidth="1"/>
    <col min="8211" max="8453" width="9.140625" style="8"/>
    <col min="8454" max="8454" width="5.140625" style="8" bestFit="1" customWidth="1"/>
    <col min="8455" max="8455" width="33.140625" style="8" bestFit="1" customWidth="1"/>
    <col min="8456" max="8456" width="8.42578125" style="8" customWidth="1"/>
    <col min="8457" max="8457" width="36.85546875" style="8" customWidth="1"/>
    <col min="8458" max="8458" width="13" style="8" bestFit="1" customWidth="1"/>
    <col min="8459" max="8459" width="12" style="8" bestFit="1" customWidth="1"/>
    <col min="8460" max="8460" width="15.7109375" style="8" customWidth="1"/>
    <col min="8461" max="8461" width="13.28515625" style="8" customWidth="1"/>
    <col min="8462" max="8462" width="14.7109375" style="8" customWidth="1"/>
    <col min="8463" max="8463" width="18.7109375" style="8" customWidth="1"/>
    <col min="8464" max="8464" width="13" style="8" bestFit="1" customWidth="1"/>
    <col min="8465" max="8465" width="13" style="8" customWidth="1"/>
    <col min="8466" max="8466" width="11" style="8" customWidth="1"/>
    <col min="8467" max="8709" width="9.140625" style="8"/>
    <col min="8710" max="8710" width="5.140625" style="8" bestFit="1" customWidth="1"/>
    <col min="8711" max="8711" width="33.140625" style="8" bestFit="1" customWidth="1"/>
    <col min="8712" max="8712" width="8.42578125" style="8" customWidth="1"/>
    <col min="8713" max="8713" width="36.85546875" style="8" customWidth="1"/>
    <col min="8714" max="8714" width="13" style="8" bestFit="1" customWidth="1"/>
    <col min="8715" max="8715" width="12" style="8" bestFit="1" customWidth="1"/>
    <col min="8716" max="8716" width="15.7109375" style="8" customWidth="1"/>
    <col min="8717" max="8717" width="13.28515625" style="8" customWidth="1"/>
    <col min="8718" max="8718" width="14.7109375" style="8" customWidth="1"/>
    <col min="8719" max="8719" width="18.7109375" style="8" customWidth="1"/>
    <col min="8720" max="8720" width="13" style="8" bestFit="1" customWidth="1"/>
    <col min="8721" max="8721" width="13" style="8" customWidth="1"/>
    <col min="8722" max="8722" width="11" style="8" customWidth="1"/>
    <col min="8723" max="8965" width="9.140625" style="8"/>
    <col min="8966" max="8966" width="5.140625" style="8" bestFit="1" customWidth="1"/>
    <col min="8967" max="8967" width="33.140625" style="8" bestFit="1" customWidth="1"/>
    <col min="8968" max="8968" width="8.42578125" style="8" customWidth="1"/>
    <col min="8969" max="8969" width="36.85546875" style="8" customWidth="1"/>
    <col min="8970" max="8970" width="13" style="8" bestFit="1" customWidth="1"/>
    <col min="8971" max="8971" width="12" style="8" bestFit="1" customWidth="1"/>
    <col min="8972" max="8972" width="15.7109375" style="8" customWidth="1"/>
    <col min="8973" max="8973" width="13.28515625" style="8" customWidth="1"/>
    <col min="8974" max="8974" width="14.7109375" style="8" customWidth="1"/>
    <col min="8975" max="8975" width="18.7109375" style="8" customWidth="1"/>
    <col min="8976" max="8976" width="13" style="8" bestFit="1" customWidth="1"/>
    <col min="8977" max="8977" width="13" style="8" customWidth="1"/>
    <col min="8978" max="8978" width="11" style="8" customWidth="1"/>
    <col min="8979" max="9221" width="9.140625" style="8"/>
    <col min="9222" max="9222" width="5.140625" style="8" bestFit="1" customWidth="1"/>
    <col min="9223" max="9223" width="33.140625" style="8" bestFit="1" customWidth="1"/>
    <col min="9224" max="9224" width="8.42578125" style="8" customWidth="1"/>
    <col min="9225" max="9225" width="36.85546875" style="8" customWidth="1"/>
    <col min="9226" max="9226" width="13" style="8" bestFit="1" customWidth="1"/>
    <col min="9227" max="9227" width="12" style="8" bestFit="1" customWidth="1"/>
    <col min="9228" max="9228" width="15.7109375" style="8" customWidth="1"/>
    <col min="9229" max="9229" width="13.28515625" style="8" customWidth="1"/>
    <col min="9230" max="9230" width="14.7109375" style="8" customWidth="1"/>
    <col min="9231" max="9231" width="18.7109375" style="8" customWidth="1"/>
    <col min="9232" max="9232" width="13" style="8" bestFit="1" customWidth="1"/>
    <col min="9233" max="9233" width="13" style="8" customWidth="1"/>
    <col min="9234" max="9234" width="11" style="8" customWidth="1"/>
    <col min="9235" max="9477" width="9.140625" style="8"/>
    <col min="9478" max="9478" width="5.140625" style="8" bestFit="1" customWidth="1"/>
    <col min="9479" max="9479" width="33.140625" style="8" bestFit="1" customWidth="1"/>
    <col min="9480" max="9480" width="8.42578125" style="8" customWidth="1"/>
    <col min="9481" max="9481" width="36.85546875" style="8" customWidth="1"/>
    <col min="9482" max="9482" width="13" style="8" bestFit="1" customWidth="1"/>
    <col min="9483" max="9483" width="12" style="8" bestFit="1" customWidth="1"/>
    <col min="9484" max="9484" width="15.7109375" style="8" customWidth="1"/>
    <col min="9485" max="9485" width="13.28515625" style="8" customWidth="1"/>
    <col min="9486" max="9486" width="14.7109375" style="8" customWidth="1"/>
    <col min="9487" max="9487" width="18.7109375" style="8" customWidth="1"/>
    <col min="9488" max="9488" width="13" style="8" bestFit="1" customWidth="1"/>
    <col min="9489" max="9489" width="13" style="8" customWidth="1"/>
    <col min="9490" max="9490" width="11" style="8" customWidth="1"/>
    <col min="9491" max="9733" width="9.140625" style="8"/>
    <col min="9734" max="9734" width="5.140625" style="8" bestFit="1" customWidth="1"/>
    <col min="9735" max="9735" width="33.140625" style="8" bestFit="1" customWidth="1"/>
    <col min="9736" max="9736" width="8.42578125" style="8" customWidth="1"/>
    <col min="9737" max="9737" width="36.85546875" style="8" customWidth="1"/>
    <col min="9738" max="9738" width="13" style="8" bestFit="1" customWidth="1"/>
    <col min="9739" max="9739" width="12" style="8" bestFit="1" customWidth="1"/>
    <col min="9740" max="9740" width="15.7109375" style="8" customWidth="1"/>
    <col min="9741" max="9741" width="13.28515625" style="8" customWidth="1"/>
    <col min="9742" max="9742" width="14.7109375" style="8" customWidth="1"/>
    <col min="9743" max="9743" width="18.7109375" style="8" customWidth="1"/>
    <col min="9744" max="9744" width="13" style="8" bestFit="1" customWidth="1"/>
    <col min="9745" max="9745" width="13" style="8" customWidth="1"/>
    <col min="9746" max="9746" width="11" style="8" customWidth="1"/>
    <col min="9747" max="9989" width="9.140625" style="8"/>
    <col min="9990" max="9990" width="5.140625" style="8" bestFit="1" customWidth="1"/>
    <col min="9991" max="9991" width="33.140625" style="8" bestFit="1" customWidth="1"/>
    <col min="9992" max="9992" width="8.42578125" style="8" customWidth="1"/>
    <col min="9993" max="9993" width="36.85546875" style="8" customWidth="1"/>
    <col min="9994" max="9994" width="13" style="8" bestFit="1" customWidth="1"/>
    <col min="9995" max="9995" width="12" style="8" bestFit="1" customWidth="1"/>
    <col min="9996" max="9996" width="15.7109375" style="8" customWidth="1"/>
    <col min="9997" max="9997" width="13.28515625" style="8" customWidth="1"/>
    <col min="9998" max="9998" width="14.7109375" style="8" customWidth="1"/>
    <col min="9999" max="9999" width="18.7109375" style="8" customWidth="1"/>
    <col min="10000" max="10000" width="13" style="8" bestFit="1" customWidth="1"/>
    <col min="10001" max="10001" width="13" style="8" customWidth="1"/>
    <col min="10002" max="10002" width="11" style="8" customWidth="1"/>
    <col min="10003" max="10245" width="9.140625" style="8"/>
    <col min="10246" max="10246" width="5.140625" style="8" bestFit="1" customWidth="1"/>
    <col min="10247" max="10247" width="33.140625" style="8" bestFit="1" customWidth="1"/>
    <col min="10248" max="10248" width="8.42578125" style="8" customWidth="1"/>
    <col min="10249" max="10249" width="36.85546875" style="8" customWidth="1"/>
    <col min="10250" max="10250" width="13" style="8" bestFit="1" customWidth="1"/>
    <col min="10251" max="10251" width="12" style="8" bestFit="1" customWidth="1"/>
    <col min="10252" max="10252" width="15.7109375" style="8" customWidth="1"/>
    <col min="10253" max="10253" width="13.28515625" style="8" customWidth="1"/>
    <col min="10254" max="10254" width="14.7109375" style="8" customWidth="1"/>
    <col min="10255" max="10255" width="18.7109375" style="8" customWidth="1"/>
    <col min="10256" max="10256" width="13" style="8" bestFit="1" customWidth="1"/>
    <col min="10257" max="10257" width="13" style="8" customWidth="1"/>
    <col min="10258" max="10258" width="11" style="8" customWidth="1"/>
    <col min="10259" max="10501" width="9.140625" style="8"/>
    <col min="10502" max="10502" width="5.140625" style="8" bestFit="1" customWidth="1"/>
    <col min="10503" max="10503" width="33.140625" style="8" bestFit="1" customWidth="1"/>
    <col min="10504" max="10504" width="8.42578125" style="8" customWidth="1"/>
    <col min="10505" max="10505" width="36.85546875" style="8" customWidth="1"/>
    <col min="10506" max="10506" width="13" style="8" bestFit="1" customWidth="1"/>
    <col min="10507" max="10507" width="12" style="8" bestFit="1" customWidth="1"/>
    <col min="10508" max="10508" width="15.7109375" style="8" customWidth="1"/>
    <col min="10509" max="10509" width="13.28515625" style="8" customWidth="1"/>
    <col min="10510" max="10510" width="14.7109375" style="8" customWidth="1"/>
    <col min="10511" max="10511" width="18.7109375" style="8" customWidth="1"/>
    <col min="10512" max="10512" width="13" style="8" bestFit="1" customWidth="1"/>
    <col min="10513" max="10513" width="13" style="8" customWidth="1"/>
    <col min="10514" max="10514" width="11" style="8" customWidth="1"/>
    <col min="10515" max="10757" width="9.140625" style="8"/>
    <col min="10758" max="10758" width="5.140625" style="8" bestFit="1" customWidth="1"/>
    <col min="10759" max="10759" width="33.140625" style="8" bestFit="1" customWidth="1"/>
    <col min="10760" max="10760" width="8.42578125" style="8" customWidth="1"/>
    <col min="10761" max="10761" width="36.85546875" style="8" customWidth="1"/>
    <col min="10762" max="10762" width="13" style="8" bestFit="1" customWidth="1"/>
    <col min="10763" max="10763" width="12" style="8" bestFit="1" customWidth="1"/>
    <col min="10764" max="10764" width="15.7109375" style="8" customWidth="1"/>
    <col min="10765" max="10765" width="13.28515625" style="8" customWidth="1"/>
    <col min="10766" max="10766" width="14.7109375" style="8" customWidth="1"/>
    <col min="10767" max="10767" width="18.7109375" style="8" customWidth="1"/>
    <col min="10768" max="10768" width="13" style="8" bestFit="1" customWidth="1"/>
    <col min="10769" max="10769" width="13" style="8" customWidth="1"/>
    <col min="10770" max="10770" width="11" style="8" customWidth="1"/>
    <col min="10771" max="11013" width="9.140625" style="8"/>
    <col min="11014" max="11014" width="5.140625" style="8" bestFit="1" customWidth="1"/>
    <col min="11015" max="11015" width="33.140625" style="8" bestFit="1" customWidth="1"/>
    <col min="11016" max="11016" width="8.42578125" style="8" customWidth="1"/>
    <col min="11017" max="11017" width="36.85546875" style="8" customWidth="1"/>
    <col min="11018" max="11018" width="13" style="8" bestFit="1" customWidth="1"/>
    <col min="11019" max="11019" width="12" style="8" bestFit="1" customWidth="1"/>
    <col min="11020" max="11020" width="15.7109375" style="8" customWidth="1"/>
    <col min="11021" max="11021" width="13.28515625" style="8" customWidth="1"/>
    <col min="11022" max="11022" width="14.7109375" style="8" customWidth="1"/>
    <col min="11023" max="11023" width="18.7109375" style="8" customWidth="1"/>
    <col min="11024" max="11024" width="13" style="8" bestFit="1" customWidth="1"/>
    <col min="11025" max="11025" width="13" style="8" customWidth="1"/>
    <col min="11026" max="11026" width="11" style="8" customWidth="1"/>
    <col min="11027" max="11269" width="9.140625" style="8"/>
    <col min="11270" max="11270" width="5.140625" style="8" bestFit="1" customWidth="1"/>
    <col min="11271" max="11271" width="33.140625" style="8" bestFit="1" customWidth="1"/>
    <col min="11272" max="11272" width="8.42578125" style="8" customWidth="1"/>
    <col min="11273" max="11273" width="36.85546875" style="8" customWidth="1"/>
    <col min="11274" max="11274" width="13" style="8" bestFit="1" customWidth="1"/>
    <col min="11275" max="11275" width="12" style="8" bestFit="1" customWidth="1"/>
    <col min="11276" max="11276" width="15.7109375" style="8" customWidth="1"/>
    <col min="11277" max="11277" width="13.28515625" style="8" customWidth="1"/>
    <col min="11278" max="11278" width="14.7109375" style="8" customWidth="1"/>
    <col min="11279" max="11279" width="18.7109375" style="8" customWidth="1"/>
    <col min="11280" max="11280" width="13" style="8" bestFit="1" customWidth="1"/>
    <col min="11281" max="11281" width="13" style="8" customWidth="1"/>
    <col min="11282" max="11282" width="11" style="8" customWidth="1"/>
    <col min="11283" max="11525" width="9.140625" style="8"/>
    <col min="11526" max="11526" width="5.140625" style="8" bestFit="1" customWidth="1"/>
    <col min="11527" max="11527" width="33.140625" style="8" bestFit="1" customWidth="1"/>
    <col min="11528" max="11528" width="8.42578125" style="8" customWidth="1"/>
    <col min="11529" max="11529" width="36.85546875" style="8" customWidth="1"/>
    <col min="11530" max="11530" width="13" style="8" bestFit="1" customWidth="1"/>
    <col min="11531" max="11531" width="12" style="8" bestFit="1" customWidth="1"/>
    <col min="11532" max="11532" width="15.7109375" style="8" customWidth="1"/>
    <col min="11533" max="11533" width="13.28515625" style="8" customWidth="1"/>
    <col min="11534" max="11534" width="14.7109375" style="8" customWidth="1"/>
    <col min="11535" max="11535" width="18.7109375" style="8" customWidth="1"/>
    <col min="11536" max="11536" width="13" style="8" bestFit="1" customWidth="1"/>
    <col min="11537" max="11537" width="13" style="8" customWidth="1"/>
    <col min="11538" max="11538" width="11" style="8" customWidth="1"/>
    <col min="11539" max="11781" width="9.140625" style="8"/>
    <col min="11782" max="11782" width="5.140625" style="8" bestFit="1" customWidth="1"/>
    <col min="11783" max="11783" width="33.140625" style="8" bestFit="1" customWidth="1"/>
    <col min="11784" max="11784" width="8.42578125" style="8" customWidth="1"/>
    <col min="11785" max="11785" width="36.85546875" style="8" customWidth="1"/>
    <col min="11786" max="11786" width="13" style="8" bestFit="1" customWidth="1"/>
    <col min="11787" max="11787" width="12" style="8" bestFit="1" customWidth="1"/>
    <col min="11788" max="11788" width="15.7109375" style="8" customWidth="1"/>
    <col min="11789" max="11789" width="13.28515625" style="8" customWidth="1"/>
    <col min="11790" max="11790" width="14.7109375" style="8" customWidth="1"/>
    <col min="11791" max="11791" width="18.7109375" style="8" customWidth="1"/>
    <col min="11792" max="11792" width="13" style="8" bestFit="1" customWidth="1"/>
    <col min="11793" max="11793" width="13" style="8" customWidth="1"/>
    <col min="11794" max="11794" width="11" style="8" customWidth="1"/>
    <col min="11795" max="12037" width="9.140625" style="8"/>
    <col min="12038" max="12038" width="5.140625" style="8" bestFit="1" customWidth="1"/>
    <col min="12039" max="12039" width="33.140625" style="8" bestFit="1" customWidth="1"/>
    <col min="12040" max="12040" width="8.42578125" style="8" customWidth="1"/>
    <col min="12041" max="12041" width="36.85546875" style="8" customWidth="1"/>
    <col min="12042" max="12042" width="13" style="8" bestFit="1" customWidth="1"/>
    <col min="12043" max="12043" width="12" style="8" bestFit="1" customWidth="1"/>
    <col min="12044" max="12044" width="15.7109375" style="8" customWidth="1"/>
    <col min="12045" max="12045" width="13.28515625" style="8" customWidth="1"/>
    <col min="12046" max="12046" width="14.7109375" style="8" customWidth="1"/>
    <col min="12047" max="12047" width="18.7109375" style="8" customWidth="1"/>
    <col min="12048" max="12048" width="13" style="8" bestFit="1" customWidth="1"/>
    <col min="12049" max="12049" width="13" style="8" customWidth="1"/>
    <col min="12050" max="12050" width="11" style="8" customWidth="1"/>
    <col min="12051" max="12293" width="9.140625" style="8"/>
    <col min="12294" max="12294" width="5.140625" style="8" bestFit="1" customWidth="1"/>
    <col min="12295" max="12295" width="33.140625" style="8" bestFit="1" customWidth="1"/>
    <col min="12296" max="12296" width="8.42578125" style="8" customWidth="1"/>
    <col min="12297" max="12297" width="36.85546875" style="8" customWidth="1"/>
    <col min="12298" max="12298" width="13" style="8" bestFit="1" customWidth="1"/>
    <col min="12299" max="12299" width="12" style="8" bestFit="1" customWidth="1"/>
    <col min="12300" max="12300" width="15.7109375" style="8" customWidth="1"/>
    <col min="12301" max="12301" width="13.28515625" style="8" customWidth="1"/>
    <col min="12302" max="12302" width="14.7109375" style="8" customWidth="1"/>
    <col min="12303" max="12303" width="18.7109375" style="8" customWidth="1"/>
    <col min="12304" max="12304" width="13" style="8" bestFit="1" customWidth="1"/>
    <col min="12305" max="12305" width="13" style="8" customWidth="1"/>
    <col min="12306" max="12306" width="11" style="8" customWidth="1"/>
    <col min="12307" max="12549" width="9.140625" style="8"/>
    <col min="12550" max="12550" width="5.140625" style="8" bestFit="1" customWidth="1"/>
    <col min="12551" max="12551" width="33.140625" style="8" bestFit="1" customWidth="1"/>
    <col min="12552" max="12552" width="8.42578125" style="8" customWidth="1"/>
    <col min="12553" max="12553" width="36.85546875" style="8" customWidth="1"/>
    <col min="12554" max="12554" width="13" style="8" bestFit="1" customWidth="1"/>
    <col min="12555" max="12555" width="12" style="8" bestFit="1" customWidth="1"/>
    <col min="12556" max="12556" width="15.7109375" style="8" customWidth="1"/>
    <col min="12557" max="12557" width="13.28515625" style="8" customWidth="1"/>
    <col min="12558" max="12558" width="14.7109375" style="8" customWidth="1"/>
    <col min="12559" max="12559" width="18.7109375" style="8" customWidth="1"/>
    <col min="12560" max="12560" width="13" style="8" bestFit="1" customWidth="1"/>
    <col min="12561" max="12561" width="13" style="8" customWidth="1"/>
    <col min="12562" max="12562" width="11" style="8" customWidth="1"/>
    <col min="12563" max="12805" width="9.140625" style="8"/>
    <col min="12806" max="12806" width="5.140625" style="8" bestFit="1" customWidth="1"/>
    <col min="12807" max="12807" width="33.140625" style="8" bestFit="1" customWidth="1"/>
    <col min="12808" max="12808" width="8.42578125" style="8" customWidth="1"/>
    <col min="12809" max="12809" width="36.85546875" style="8" customWidth="1"/>
    <col min="12810" max="12810" width="13" style="8" bestFit="1" customWidth="1"/>
    <col min="12811" max="12811" width="12" style="8" bestFit="1" customWidth="1"/>
    <col min="12812" max="12812" width="15.7109375" style="8" customWidth="1"/>
    <col min="12813" max="12813" width="13.28515625" style="8" customWidth="1"/>
    <col min="12814" max="12814" width="14.7109375" style="8" customWidth="1"/>
    <col min="12815" max="12815" width="18.7109375" style="8" customWidth="1"/>
    <col min="12816" max="12816" width="13" style="8" bestFit="1" customWidth="1"/>
    <col min="12817" max="12817" width="13" style="8" customWidth="1"/>
    <col min="12818" max="12818" width="11" style="8" customWidth="1"/>
    <col min="12819" max="13061" width="9.140625" style="8"/>
    <col min="13062" max="13062" width="5.140625" style="8" bestFit="1" customWidth="1"/>
    <col min="13063" max="13063" width="33.140625" style="8" bestFit="1" customWidth="1"/>
    <col min="13064" max="13064" width="8.42578125" style="8" customWidth="1"/>
    <col min="13065" max="13065" width="36.85546875" style="8" customWidth="1"/>
    <col min="13066" max="13066" width="13" style="8" bestFit="1" customWidth="1"/>
    <col min="13067" max="13067" width="12" style="8" bestFit="1" customWidth="1"/>
    <col min="13068" max="13068" width="15.7109375" style="8" customWidth="1"/>
    <col min="13069" max="13069" width="13.28515625" style="8" customWidth="1"/>
    <col min="13070" max="13070" width="14.7109375" style="8" customWidth="1"/>
    <col min="13071" max="13071" width="18.7109375" style="8" customWidth="1"/>
    <col min="13072" max="13072" width="13" style="8" bestFit="1" customWidth="1"/>
    <col min="13073" max="13073" width="13" style="8" customWidth="1"/>
    <col min="13074" max="13074" width="11" style="8" customWidth="1"/>
    <col min="13075" max="13317" width="9.140625" style="8"/>
    <col min="13318" max="13318" width="5.140625" style="8" bestFit="1" customWidth="1"/>
    <col min="13319" max="13319" width="33.140625" style="8" bestFit="1" customWidth="1"/>
    <col min="13320" max="13320" width="8.42578125" style="8" customWidth="1"/>
    <col min="13321" max="13321" width="36.85546875" style="8" customWidth="1"/>
    <col min="13322" max="13322" width="13" style="8" bestFit="1" customWidth="1"/>
    <col min="13323" max="13323" width="12" style="8" bestFit="1" customWidth="1"/>
    <col min="13324" max="13324" width="15.7109375" style="8" customWidth="1"/>
    <col min="13325" max="13325" width="13.28515625" style="8" customWidth="1"/>
    <col min="13326" max="13326" width="14.7109375" style="8" customWidth="1"/>
    <col min="13327" max="13327" width="18.7109375" style="8" customWidth="1"/>
    <col min="13328" max="13328" width="13" style="8" bestFit="1" customWidth="1"/>
    <col min="13329" max="13329" width="13" style="8" customWidth="1"/>
    <col min="13330" max="13330" width="11" style="8" customWidth="1"/>
    <col min="13331" max="13573" width="9.140625" style="8"/>
    <col min="13574" max="13574" width="5.140625" style="8" bestFit="1" customWidth="1"/>
    <col min="13575" max="13575" width="33.140625" style="8" bestFit="1" customWidth="1"/>
    <col min="13576" max="13576" width="8.42578125" style="8" customWidth="1"/>
    <col min="13577" max="13577" width="36.85546875" style="8" customWidth="1"/>
    <col min="13578" max="13578" width="13" style="8" bestFit="1" customWidth="1"/>
    <col min="13579" max="13579" width="12" style="8" bestFit="1" customWidth="1"/>
    <col min="13580" max="13580" width="15.7109375" style="8" customWidth="1"/>
    <col min="13581" max="13581" width="13.28515625" style="8" customWidth="1"/>
    <col min="13582" max="13582" width="14.7109375" style="8" customWidth="1"/>
    <col min="13583" max="13583" width="18.7109375" style="8" customWidth="1"/>
    <col min="13584" max="13584" width="13" style="8" bestFit="1" customWidth="1"/>
    <col min="13585" max="13585" width="13" style="8" customWidth="1"/>
    <col min="13586" max="13586" width="11" style="8" customWidth="1"/>
    <col min="13587" max="13829" width="9.140625" style="8"/>
    <col min="13830" max="13830" width="5.140625" style="8" bestFit="1" customWidth="1"/>
    <col min="13831" max="13831" width="33.140625" style="8" bestFit="1" customWidth="1"/>
    <col min="13832" max="13832" width="8.42578125" style="8" customWidth="1"/>
    <col min="13833" max="13833" width="36.85546875" style="8" customWidth="1"/>
    <col min="13834" max="13834" width="13" style="8" bestFit="1" customWidth="1"/>
    <col min="13835" max="13835" width="12" style="8" bestFit="1" customWidth="1"/>
    <col min="13836" max="13836" width="15.7109375" style="8" customWidth="1"/>
    <col min="13837" max="13837" width="13.28515625" style="8" customWidth="1"/>
    <col min="13838" max="13838" width="14.7109375" style="8" customWidth="1"/>
    <col min="13839" max="13839" width="18.7109375" style="8" customWidth="1"/>
    <col min="13840" max="13840" width="13" style="8" bestFit="1" customWidth="1"/>
    <col min="13841" max="13841" width="13" style="8" customWidth="1"/>
    <col min="13842" max="13842" width="11" style="8" customWidth="1"/>
    <col min="13843" max="14085" width="9.140625" style="8"/>
    <col min="14086" max="14086" width="5.140625" style="8" bestFit="1" customWidth="1"/>
    <col min="14087" max="14087" width="33.140625" style="8" bestFit="1" customWidth="1"/>
    <col min="14088" max="14088" width="8.42578125" style="8" customWidth="1"/>
    <col min="14089" max="14089" width="36.85546875" style="8" customWidth="1"/>
    <col min="14090" max="14090" width="13" style="8" bestFit="1" customWidth="1"/>
    <col min="14091" max="14091" width="12" style="8" bestFit="1" customWidth="1"/>
    <col min="14092" max="14092" width="15.7109375" style="8" customWidth="1"/>
    <col min="14093" max="14093" width="13.28515625" style="8" customWidth="1"/>
    <col min="14094" max="14094" width="14.7109375" style="8" customWidth="1"/>
    <col min="14095" max="14095" width="18.7109375" style="8" customWidth="1"/>
    <col min="14096" max="14096" width="13" style="8" bestFit="1" customWidth="1"/>
    <col min="14097" max="14097" width="13" style="8" customWidth="1"/>
    <col min="14098" max="14098" width="11" style="8" customWidth="1"/>
    <col min="14099" max="14341" width="9.140625" style="8"/>
    <col min="14342" max="14342" width="5.140625" style="8" bestFit="1" customWidth="1"/>
    <col min="14343" max="14343" width="33.140625" style="8" bestFit="1" customWidth="1"/>
    <col min="14344" max="14344" width="8.42578125" style="8" customWidth="1"/>
    <col min="14345" max="14345" width="36.85546875" style="8" customWidth="1"/>
    <col min="14346" max="14346" width="13" style="8" bestFit="1" customWidth="1"/>
    <col min="14347" max="14347" width="12" style="8" bestFit="1" customWidth="1"/>
    <col min="14348" max="14348" width="15.7109375" style="8" customWidth="1"/>
    <col min="14349" max="14349" width="13.28515625" style="8" customWidth="1"/>
    <col min="14350" max="14350" width="14.7109375" style="8" customWidth="1"/>
    <col min="14351" max="14351" width="18.7109375" style="8" customWidth="1"/>
    <col min="14352" max="14352" width="13" style="8" bestFit="1" customWidth="1"/>
    <col min="14353" max="14353" width="13" style="8" customWidth="1"/>
    <col min="14354" max="14354" width="11" style="8" customWidth="1"/>
    <col min="14355" max="14597" width="9.140625" style="8"/>
    <col min="14598" max="14598" width="5.140625" style="8" bestFit="1" customWidth="1"/>
    <col min="14599" max="14599" width="33.140625" style="8" bestFit="1" customWidth="1"/>
    <col min="14600" max="14600" width="8.42578125" style="8" customWidth="1"/>
    <col min="14601" max="14601" width="36.85546875" style="8" customWidth="1"/>
    <col min="14602" max="14602" width="13" style="8" bestFit="1" customWidth="1"/>
    <col min="14603" max="14603" width="12" style="8" bestFit="1" customWidth="1"/>
    <col min="14604" max="14604" width="15.7109375" style="8" customWidth="1"/>
    <col min="14605" max="14605" width="13.28515625" style="8" customWidth="1"/>
    <col min="14606" max="14606" width="14.7109375" style="8" customWidth="1"/>
    <col min="14607" max="14607" width="18.7109375" style="8" customWidth="1"/>
    <col min="14608" max="14608" width="13" style="8" bestFit="1" customWidth="1"/>
    <col min="14609" max="14609" width="13" style="8" customWidth="1"/>
    <col min="14610" max="14610" width="11" style="8" customWidth="1"/>
    <col min="14611" max="14853" width="9.140625" style="8"/>
    <col min="14854" max="14854" width="5.140625" style="8" bestFit="1" customWidth="1"/>
    <col min="14855" max="14855" width="33.140625" style="8" bestFit="1" customWidth="1"/>
    <col min="14856" max="14856" width="8.42578125" style="8" customWidth="1"/>
    <col min="14857" max="14857" width="36.85546875" style="8" customWidth="1"/>
    <col min="14858" max="14858" width="13" style="8" bestFit="1" customWidth="1"/>
    <col min="14859" max="14859" width="12" style="8" bestFit="1" customWidth="1"/>
    <col min="14860" max="14860" width="15.7109375" style="8" customWidth="1"/>
    <col min="14861" max="14861" width="13.28515625" style="8" customWidth="1"/>
    <col min="14862" max="14862" width="14.7109375" style="8" customWidth="1"/>
    <col min="14863" max="14863" width="18.7109375" style="8" customWidth="1"/>
    <col min="14864" max="14864" width="13" style="8" bestFit="1" customWidth="1"/>
    <col min="14865" max="14865" width="13" style="8" customWidth="1"/>
    <col min="14866" max="14866" width="11" style="8" customWidth="1"/>
    <col min="14867" max="15109" width="9.140625" style="8"/>
    <col min="15110" max="15110" width="5.140625" style="8" bestFit="1" customWidth="1"/>
    <col min="15111" max="15111" width="33.140625" style="8" bestFit="1" customWidth="1"/>
    <col min="15112" max="15112" width="8.42578125" style="8" customWidth="1"/>
    <col min="15113" max="15113" width="36.85546875" style="8" customWidth="1"/>
    <col min="15114" max="15114" width="13" style="8" bestFit="1" customWidth="1"/>
    <col min="15115" max="15115" width="12" style="8" bestFit="1" customWidth="1"/>
    <col min="15116" max="15116" width="15.7109375" style="8" customWidth="1"/>
    <col min="15117" max="15117" width="13.28515625" style="8" customWidth="1"/>
    <col min="15118" max="15118" width="14.7109375" style="8" customWidth="1"/>
    <col min="15119" max="15119" width="18.7109375" style="8" customWidth="1"/>
    <col min="15120" max="15120" width="13" style="8" bestFit="1" customWidth="1"/>
    <col min="15121" max="15121" width="13" style="8" customWidth="1"/>
    <col min="15122" max="15122" width="11" style="8" customWidth="1"/>
    <col min="15123" max="15365" width="9.140625" style="8"/>
    <col min="15366" max="15366" width="5.140625" style="8" bestFit="1" customWidth="1"/>
    <col min="15367" max="15367" width="33.140625" style="8" bestFit="1" customWidth="1"/>
    <col min="15368" max="15368" width="8.42578125" style="8" customWidth="1"/>
    <col min="15369" max="15369" width="36.85546875" style="8" customWidth="1"/>
    <col min="15370" max="15370" width="13" style="8" bestFit="1" customWidth="1"/>
    <col min="15371" max="15371" width="12" style="8" bestFit="1" customWidth="1"/>
    <col min="15372" max="15372" width="15.7109375" style="8" customWidth="1"/>
    <col min="15373" max="15373" width="13.28515625" style="8" customWidth="1"/>
    <col min="15374" max="15374" width="14.7109375" style="8" customWidth="1"/>
    <col min="15375" max="15375" width="18.7109375" style="8" customWidth="1"/>
    <col min="15376" max="15376" width="13" style="8" bestFit="1" customWidth="1"/>
    <col min="15377" max="15377" width="13" style="8" customWidth="1"/>
    <col min="15378" max="15378" width="11" style="8" customWidth="1"/>
    <col min="15379" max="15621" width="9.140625" style="8"/>
    <col min="15622" max="15622" width="5.140625" style="8" bestFit="1" customWidth="1"/>
    <col min="15623" max="15623" width="33.140625" style="8" bestFit="1" customWidth="1"/>
    <col min="15624" max="15624" width="8.42578125" style="8" customWidth="1"/>
    <col min="15625" max="15625" width="36.85546875" style="8" customWidth="1"/>
    <col min="15626" max="15626" width="13" style="8" bestFit="1" customWidth="1"/>
    <col min="15627" max="15627" width="12" style="8" bestFit="1" customWidth="1"/>
    <col min="15628" max="15628" width="15.7109375" style="8" customWidth="1"/>
    <col min="15629" max="15629" width="13.28515625" style="8" customWidth="1"/>
    <col min="15630" max="15630" width="14.7109375" style="8" customWidth="1"/>
    <col min="15631" max="15631" width="18.7109375" style="8" customWidth="1"/>
    <col min="15632" max="15632" width="13" style="8" bestFit="1" customWidth="1"/>
    <col min="15633" max="15633" width="13" style="8" customWidth="1"/>
    <col min="15634" max="15634" width="11" style="8" customWidth="1"/>
    <col min="15635" max="15877" width="9.140625" style="8"/>
    <col min="15878" max="15878" width="5.140625" style="8" bestFit="1" customWidth="1"/>
    <col min="15879" max="15879" width="33.140625" style="8" bestFit="1" customWidth="1"/>
    <col min="15880" max="15880" width="8.42578125" style="8" customWidth="1"/>
    <col min="15881" max="15881" width="36.85546875" style="8" customWidth="1"/>
    <col min="15882" max="15882" width="13" style="8" bestFit="1" customWidth="1"/>
    <col min="15883" max="15883" width="12" style="8" bestFit="1" customWidth="1"/>
    <col min="15884" max="15884" width="15.7109375" style="8" customWidth="1"/>
    <col min="15885" max="15885" width="13.28515625" style="8" customWidth="1"/>
    <col min="15886" max="15886" width="14.7109375" style="8" customWidth="1"/>
    <col min="15887" max="15887" width="18.7109375" style="8" customWidth="1"/>
    <col min="15888" max="15888" width="13" style="8" bestFit="1" customWidth="1"/>
    <col min="15889" max="15889" width="13" style="8" customWidth="1"/>
    <col min="15890" max="15890" width="11" style="8" customWidth="1"/>
    <col min="15891" max="16133" width="9.140625" style="8"/>
    <col min="16134" max="16134" width="5.140625" style="8" bestFit="1" customWidth="1"/>
    <col min="16135" max="16135" width="33.140625" style="8" bestFit="1" customWidth="1"/>
    <col min="16136" max="16136" width="8.42578125" style="8" customWidth="1"/>
    <col min="16137" max="16137" width="36.85546875" style="8" customWidth="1"/>
    <col min="16138" max="16138" width="13" style="8" bestFit="1" customWidth="1"/>
    <col min="16139" max="16139" width="12" style="8" bestFit="1" customWidth="1"/>
    <col min="16140" max="16140" width="15.7109375" style="8" customWidth="1"/>
    <col min="16141" max="16141" width="13.28515625" style="8" customWidth="1"/>
    <col min="16142" max="16142" width="14.7109375" style="8" customWidth="1"/>
    <col min="16143" max="16143" width="18.7109375" style="8" customWidth="1"/>
    <col min="16144" max="16144" width="13" style="8" bestFit="1" customWidth="1"/>
    <col min="16145" max="16145" width="13" style="8" customWidth="1"/>
    <col min="16146" max="16146" width="11" style="8" customWidth="1"/>
    <col min="16147" max="16384" width="9.140625" style="8"/>
  </cols>
  <sheetData>
    <row r="1" spans="1:21" ht="17.25">
      <c r="A1" s="3" t="s">
        <v>32</v>
      </c>
      <c r="B1" s="3"/>
      <c r="C1" s="3"/>
      <c r="D1" s="3"/>
      <c r="E1" s="3"/>
      <c r="F1" s="3"/>
      <c r="G1" s="3"/>
      <c r="H1" s="3"/>
      <c r="I1" s="4"/>
      <c r="J1" s="3"/>
      <c r="K1" s="3"/>
      <c r="L1" s="5"/>
      <c r="M1" s="5"/>
      <c r="N1" s="5"/>
      <c r="O1" s="5"/>
      <c r="P1" s="5"/>
      <c r="Q1" s="4"/>
      <c r="R1" s="6"/>
    </row>
    <row r="2" spans="1:21" ht="16.5" customHeight="1">
      <c r="A2" s="9"/>
      <c r="B2" s="10"/>
      <c r="C2" s="10"/>
      <c r="D2" s="11"/>
      <c r="E2" s="11"/>
      <c r="F2" s="11"/>
      <c r="G2" s="11"/>
      <c r="H2" s="12"/>
      <c r="I2" s="13"/>
      <c r="J2" s="12"/>
      <c r="K2" s="11"/>
      <c r="L2" s="14"/>
    </row>
    <row r="3" spans="1:21" s="27" customFormat="1" ht="39.75" customHeight="1">
      <c r="A3" s="18" t="s">
        <v>33</v>
      </c>
      <c r="B3" s="18" t="s">
        <v>34</v>
      </c>
      <c r="C3" s="19" t="s">
        <v>35</v>
      </c>
      <c r="D3" s="19" t="s">
        <v>36</v>
      </c>
      <c r="E3" s="19" t="s">
        <v>37</v>
      </c>
      <c r="F3" s="19" t="s">
        <v>38</v>
      </c>
      <c r="G3" s="19" t="s">
        <v>39</v>
      </c>
      <c r="H3" s="19" t="s">
        <v>40</v>
      </c>
      <c r="I3" s="20" t="s">
        <v>41</v>
      </c>
      <c r="J3" s="21" t="s">
        <v>42</v>
      </c>
      <c r="K3" s="19" t="s">
        <v>43</v>
      </c>
      <c r="L3" s="19" t="s">
        <v>44</v>
      </c>
      <c r="M3" s="91" t="s">
        <v>133</v>
      </c>
      <c r="N3" s="91" t="s">
        <v>1277</v>
      </c>
      <c r="O3" s="22" t="s">
        <v>45</v>
      </c>
      <c r="P3" s="23" t="s">
        <v>46</v>
      </c>
      <c r="Q3" s="24" t="s">
        <v>47</v>
      </c>
      <c r="R3" s="25" t="s">
        <v>48</v>
      </c>
      <c r="S3" s="26" t="s">
        <v>49</v>
      </c>
      <c r="T3" s="26" t="s">
        <v>50</v>
      </c>
    </row>
    <row r="4" spans="1:21" s="27" customFormat="1" ht="85.5" customHeight="1">
      <c r="A4" s="28">
        <v>1</v>
      </c>
      <c r="B4" s="92" t="s">
        <v>51</v>
      </c>
      <c r="C4" s="30" t="s">
        <v>52</v>
      </c>
      <c r="D4" s="30" t="s">
        <v>53</v>
      </c>
      <c r="E4" s="31" t="s">
        <v>54</v>
      </c>
      <c r="F4" s="31"/>
      <c r="G4" s="635" t="s">
        <v>55</v>
      </c>
      <c r="H4" s="32" t="s">
        <v>56</v>
      </c>
      <c r="I4" s="33" t="s">
        <v>57</v>
      </c>
      <c r="J4" s="34">
        <v>12420</v>
      </c>
      <c r="K4" s="28" t="s">
        <v>58</v>
      </c>
      <c r="L4" s="28">
        <v>7</v>
      </c>
      <c r="M4" s="32">
        <v>943920</v>
      </c>
      <c r="N4" s="629">
        <v>6885000</v>
      </c>
      <c r="O4" s="637" t="s">
        <v>59</v>
      </c>
      <c r="P4" s="639">
        <v>100000</v>
      </c>
      <c r="Q4" s="641" t="s">
        <v>60</v>
      </c>
      <c r="R4" s="35" t="s">
        <v>61</v>
      </c>
      <c r="S4" s="643" t="s">
        <v>62</v>
      </c>
      <c r="T4" s="645" t="s">
        <v>63</v>
      </c>
    </row>
    <row r="5" spans="1:21" s="27" customFormat="1" ht="85.5" customHeight="1">
      <c r="A5" s="28">
        <v>2</v>
      </c>
      <c r="B5" s="92" t="s">
        <v>51</v>
      </c>
      <c r="C5" s="30" t="s">
        <v>52</v>
      </c>
      <c r="D5" s="30" t="s">
        <v>53</v>
      </c>
      <c r="E5" s="31" t="s">
        <v>54</v>
      </c>
      <c r="F5" s="31"/>
      <c r="G5" s="636"/>
      <c r="H5" s="32" t="s">
        <v>56</v>
      </c>
      <c r="I5" s="36" t="s">
        <v>64</v>
      </c>
      <c r="J5" s="34">
        <v>79380</v>
      </c>
      <c r="K5" s="28" t="s">
        <v>65</v>
      </c>
      <c r="L5" s="28">
        <v>7</v>
      </c>
      <c r="M5" s="32">
        <v>6032880</v>
      </c>
      <c r="N5" s="630"/>
      <c r="O5" s="638"/>
      <c r="P5" s="640"/>
      <c r="Q5" s="642"/>
      <c r="R5" s="37" t="s">
        <v>66</v>
      </c>
      <c r="S5" s="644"/>
      <c r="T5" s="646"/>
      <c r="U5" s="27">
        <v>86000</v>
      </c>
    </row>
    <row r="6" spans="1:21" s="27" customFormat="1" ht="45">
      <c r="A6" s="28">
        <v>3</v>
      </c>
      <c r="B6" s="93" t="s">
        <v>67</v>
      </c>
      <c r="C6" s="39" t="s">
        <v>68</v>
      </c>
      <c r="D6" s="39" t="s">
        <v>69</v>
      </c>
      <c r="E6" s="40" t="s">
        <v>70</v>
      </c>
      <c r="F6" s="41"/>
      <c r="G6" s="41" t="s">
        <v>71</v>
      </c>
      <c r="H6" s="42" t="s">
        <v>72</v>
      </c>
      <c r="I6" s="43"/>
      <c r="J6" s="44">
        <v>52500</v>
      </c>
      <c r="K6" s="45" t="s">
        <v>73</v>
      </c>
      <c r="L6" s="45">
        <v>5</v>
      </c>
      <c r="M6" s="46">
        <v>1312500</v>
      </c>
      <c r="N6" s="46">
        <v>1207500</v>
      </c>
      <c r="O6" s="47" t="s">
        <v>74</v>
      </c>
      <c r="P6" s="47">
        <v>100000</v>
      </c>
      <c r="Q6" s="48" t="s">
        <v>75</v>
      </c>
      <c r="R6" s="35" t="s">
        <v>76</v>
      </c>
      <c r="S6" s="49" t="s">
        <v>77</v>
      </c>
      <c r="T6" s="26" t="s">
        <v>63</v>
      </c>
    </row>
    <row r="7" spans="1:21" s="27" customFormat="1" ht="67.5">
      <c r="A7" s="28">
        <v>4</v>
      </c>
      <c r="B7" s="38" t="s">
        <v>78</v>
      </c>
      <c r="C7" s="39" t="s">
        <v>79</v>
      </c>
      <c r="D7" s="39" t="s">
        <v>80</v>
      </c>
      <c r="E7" s="41" t="s">
        <v>81</v>
      </c>
      <c r="F7" s="41"/>
      <c r="G7" s="41" t="s">
        <v>82</v>
      </c>
      <c r="H7" s="42" t="s">
        <v>83</v>
      </c>
      <c r="I7" s="43"/>
      <c r="J7" s="44">
        <v>79164</v>
      </c>
      <c r="K7" s="50">
        <v>5001647288</v>
      </c>
      <c r="L7" s="45">
        <v>5</v>
      </c>
      <c r="M7" s="46">
        <v>4354020</v>
      </c>
      <c r="N7" s="46">
        <v>4195692</v>
      </c>
      <c r="O7" s="51" t="s">
        <v>84</v>
      </c>
      <c r="P7" s="47">
        <f>M7*10%/5*3</f>
        <v>261241.19999999998</v>
      </c>
      <c r="Q7" s="48" t="s">
        <v>85</v>
      </c>
      <c r="R7" s="35"/>
      <c r="S7" s="49" t="s">
        <v>86</v>
      </c>
      <c r="T7" s="26" t="s">
        <v>63</v>
      </c>
      <c r="U7" s="27">
        <v>240000</v>
      </c>
    </row>
    <row r="8" spans="1:21" s="27" customFormat="1" ht="58.5" customHeight="1">
      <c r="A8" s="52">
        <v>5</v>
      </c>
      <c r="B8" s="93" t="s">
        <v>87</v>
      </c>
      <c r="C8" s="53" t="s">
        <v>88</v>
      </c>
      <c r="D8" s="53" t="s">
        <v>89</v>
      </c>
      <c r="E8" s="54" t="s">
        <v>90</v>
      </c>
      <c r="F8" s="54" t="s">
        <v>91</v>
      </c>
      <c r="G8" s="54"/>
      <c r="H8" s="55" t="s">
        <v>92</v>
      </c>
      <c r="I8" s="56"/>
      <c r="J8" s="57">
        <v>40392</v>
      </c>
      <c r="K8" s="58" t="s">
        <v>93</v>
      </c>
      <c r="L8" s="59">
        <v>5</v>
      </c>
      <c r="M8" s="60">
        <v>2261952</v>
      </c>
      <c r="N8" s="60">
        <v>2100384</v>
      </c>
      <c r="O8" s="61"/>
      <c r="P8" s="61"/>
      <c r="Q8" s="48" t="s">
        <v>94</v>
      </c>
      <c r="R8" s="62"/>
      <c r="S8" s="63" t="s">
        <v>95</v>
      </c>
      <c r="T8" s="64" t="s">
        <v>63</v>
      </c>
    </row>
    <row r="9" spans="1:21" s="27" customFormat="1" ht="54" customHeight="1">
      <c r="A9" s="52">
        <v>6</v>
      </c>
      <c r="B9" s="93" t="s">
        <v>96</v>
      </c>
      <c r="C9" s="53" t="s">
        <v>97</v>
      </c>
      <c r="D9" s="53" t="s">
        <v>98</v>
      </c>
      <c r="E9" s="54" t="s">
        <v>99</v>
      </c>
      <c r="F9" s="54"/>
      <c r="G9" s="54"/>
      <c r="H9" s="65" t="s">
        <v>100</v>
      </c>
      <c r="I9" s="56"/>
      <c r="J9" s="57">
        <v>10152</v>
      </c>
      <c r="K9" s="59" t="s">
        <v>101</v>
      </c>
      <c r="L9" s="59">
        <v>5</v>
      </c>
      <c r="M9" s="60">
        <v>487296</v>
      </c>
      <c r="N9" s="647">
        <v>2515050</v>
      </c>
      <c r="O9" s="61"/>
      <c r="P9" s="61"/>
      <c r="Q9" s="48" t="s">
        <v>94</v>
      </c>
      <c r="R9" s="62"/>
      <c r="S9" s="631" t="s">
        <v>102</v>
      </c>
      <c r="T9" s="633" t="s">
        <v>63</v>
      </c>
    </row>
    <row r="10" spans="1:21" s="27" customFormat="1" ht="50.25" customHeight="1">
      <c r="A10" s="52">
        <v>7</v>
      </c>
      <c r="B10" s="93" t="s">
        <v>96</v>
      </c>
      <c r="C10" s="53" t="s">
        <v>97</v>
      </c>
      <c r="D10" s="53" t="s">
        <v>98</v>
      </c>
      <c r="E10" s="54" t="s">
        <v>99</v>
      </c>
      <c r="F10" s="54"/>
      <c r="G10" s="54"/>
      <c r="H10" s="65" t="s">
        <v>103</v>
      </c>
      <c r="I10" s="56"/>
      <c r="J10" s="57">
        <v>62370</v>
      </c>
      <c r="K10" s="59" t="s">
        <v>104</v>
      </c>
      <c r="L10" s="59">
        <v>5</v>
      </c>
      <c r="M10" s="60">
        <v>2245320</v>
      </c>
      <c r="N10" s="648"/>
      <c r="O10" s="66"/>
      <c r="P10" s="66"/>
      <c r="Q10" s="48" t="s">
        <v>94</v>
      </c>
      <c r="R10" s="62"/>
      <c r="S10" s="632"/>
      <c r="T10" s="634"/>
    </row>
    <row r="11" spans="1:21" s="27" customFormat="1" ht="62.25" customHeight="1">
      <c r="A11" s="28">
        <v>8</v>
      </c>
      <c r="B11" s="29" t="s">
        <v>105</v>
      </c>
      <c r="C11" s="39" t="s">
        <v>106</v>
      </c>
      <c r="D11" s="39" t="s">
        <v>107</v>
      </c>
      <c r="E11" s="31" t="s">
        <v>108</v>
      </c>
      <c r="F11" s="41"/>
      <c r="G11" s="41" t="s">
        <v>109</v>
      </c>
      <c r="H11" s="46" t="s">
        <v>110</v>
      </c>
      <c r="I11" s="67"/>
      <c r="J11" s="44">
        <v>14910</v>
      </c>
      <c r="K11" s="45" t="s">
        <v>111</v>
      </c>
      <c r="L11" s="45"/>
      <c r="M11" s="46">
        <v>626220</v>
      </c>
      <c r="N11" s="46">
        <v>626220</v>
      </c>
      <c r="O11" s="47" t="s">
        <v>74</v>
      </c>
      <c r="P11" s="47">
        <f>M11*10%</f>
        <v>62622</v>
      </c>
      <c r="Q11" s="48" t="s">
        <v>112</v>
      </c>
      <c r="R11" s="35" t="s">
        <v>76</v>
      </c>
      <c r="S11" s="68" t="s">
        <v>113</v>
      </c>
      <c r="T11" s="26" t="s">
        <v>63</v>
      </c>
    </row>
    <row r="12" spans="1:21" s="27" customFormat="1" ht="42.75" customHeight="1">
      <c r="A12" s="69" t="s">
        <v>114</v>
      </c>
      <c r="B12" s="70" t="s">
        <v>115</v>
      </c>
      <c r="C12" s="39" t="s">
        <v>116</v>
      </c>
      <c r="D12" s="39" t="s">
        <v>117</v>
      </c>
      <c r="E12" s="31"/>
      <c r="F12" s="41"/>
      <c r="G12" s="41"/>
      <c r="H12" s="46" t="s">
        <v>118</v>
      </c>
      <c r="I12" s="67"/>
      <c r="J12" s="44">
        <v>37800</v>
      </c>
      <c r="K12" s="45" t="s">
        <v>119</v>
      </c>
      <c r="L12" s="45">
        <v>5</v>
      </c>
      <c r="M12" s="46">
        <v>189000</v>
      </c>
      <c r="N12" s="629">
        <v>113400</v>
      </c>
      <c r="O12" s="47" t="s">
        <v>74</v>
      </c>
      <c r="P12" s="47">
        <f>M12*10%</f>
        <v>18900</v>
      </c>
      <c r="Q12" s="48" t="s">
        <v>112</v>
      </c>
      <c r="R12" s="35" t="s">
        <v>76</v>
      </c>
      <c r="S12" s="68"/>
      <c r="T12" s="26" t="s">
        <v>63</v>
      </c>
    </row>
    <row r="13" spans="1:21" s="27" customFormat="1" ht="39.75" customHeight="1">
      <c r="A13" s="69" t="s">
        <v>120</v>
      </c>
      <c r="B13" s="70" t="s">
        <v>115</v>
      </c>
      <c r="C13" s="39"/>
      <c r="D13" s="39"/>
      <c r="E13" s="41"/>
      <c r="F13" s="41"/>
      <c r="G13" s="41"/>
      <c r="H13" s="46" t="s">
        <v>121</v>
      </c>
      <c r="I13" s="67"/>
      <c r="J13" s="44"/>
      <c r="K13" s="45"/>
      <c r="L13" s="45"/>
      <c r="M13" s="46">
        <v>25920</v>
      </c>
      <c r="N13" s="630"/>
      <c r="O13" s="47"/>
      <c r="P13" s="47">
        <v>10000</v>
      </c>
      <c r="Q13" s="48" t="s">
        <v>122</v>
      </c>
      <c r="R13" s="35"/>
      <c r="S13" s="68" t="s">
        <v>123</v>
      </c>
      <c r="T13" s="26" t="s">
        <v>63</v>
      </c>
    </row>
    <row r="14" spans="1:21" s="27" customFormat="1" ht="45.75" thickBot="1">
      <c r="A14" s="28">
        <v>10</v>
      </c>
      <c r="B14" s="38" t="s">
        <v>124</v>
      </c>
      <c r="C14" s="39" t="s">
        <v>125</v>
      </c>
      <c r="D14" s="39" t="s">
        <v>126</v>
      </c>
      <c r="E14" s="41" t="s">
        <v>127</v>
      </c>
      <c r="F14" s="41"/>
      <c r="G14" s="41"/>
      <c r="H14" s="46"/>
      <c r="I14" s="67"/>
      <c r="J14" s="44">
        <v>38000</v>
      </c>
      <c r="K14" s="45"/>
      <c r="L14" s="45"/>
      <c r="M14" s="46"/>
      <c r="N14" s="46"/>
      <c r="O14" s="71"/>
      <c r="P14" s="71"/>
      <c r="Q14" s="48" t="s">
        <v>128</v>
      </c>
      <c r="R14" s="35"/>
      <c r="S14" s="49" t="s">
        <v>129</v>
      </c>
      <c r="T14" s="26" t="s">
        <v>63</v>
      </c>
    </row>
    <row r="15" spans="1:21" s="83" customFormat="1" ht="33" customHeight="1" thickBot="1">
      <c r="A15" s="72"/>
      <c r="B15" s="73" t="s">
        <v>11</v>
      </c>
      <c r="C15" s="74"/>
      <c r="D15" s="74"/>
      <c r="E15" s="74"/>
      <c r="F15" s="74"/>
      <c r="G15" s="74"/>
      <c r="H15" s="75" t="s">
        <v>130</v>
      </c>
      <c r="I15" s="76"/>
      <c r="J15" s="77">
        <f>SUM(J4:J14)</f>
        <v>427088</v>
      </c>
      <c r="K15" s="74"/>
      <c r="L15" s="78"/>
      <c r="M15" s="79">
        <f>SUM(M4:M14)</f>
        <v>18479028</v>
      </c>
      <c r="N15" s="79"/>
      <c r="O15" s="80">
        <f>SUM(O4:O14)</f>
        <v>0</v>
      </c>
      <c r="P15" s="80">
        <f>SUM(P4:P14)</f>
        <v>552763.19999999995</v>
      </c>
      <c r="Q15" s="81"/>
      <c r="R15" s="75"/>
      <c r="S15" s="82"/>
      <c r="T15" s="82"/>
    </row>
    <row r="16" spans="1:21" ht="14.25" customHeight="1">
      <c r="A16" s="84"/>
      <c r="B16" s="85"/>
      <c r="C16" s="86"/>
      <c r="D16" s="86"/>
      <c r="E16" s="86"/>
      <c r="F16" s="86"/>
      <c r="G16" s="86"/>
      <c r="H16" s="87"/>
      <c r="I16" s="88"/>
      <c r="J16" s="87"/>
      <c r="K16" s="86"/>
      <c r="L16" s="14"/>
    </row>
  </sheetData>
  <mergeCells count="11">
    <mergeCell ref="N12:N13"/>
    <mergeCell ref="S9:S10"/>
    <mergeCell ref="T9:T10"/>
    <mergeCell ref="G4:G5"/>
    <mergeCell ref="O4:O5"/>
    <mergeCell ref="P4:P5"/>
    <mergeCell ref="Q4:Q5"/>
    <mergeCell ref="S4:S5"/>
    <mergeCell ref="T4:T5"/>
    <mergeCell ref="N4:N5"/>
    <mergeCell ref="N9:N10"/>
  </mergeCells>
  <phoneticPr fontId="5"/>
  <pageMargins left="0.7" right="0.7" top="0.75" bottom="0.75" header="0.3" footer="0.3"/>
  <pageSetup paperSize="9" scale="3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2:Y157"/>
  <sheetViews>
    <sheetView view="pageBreakPreview" zoomScale="75" zoomScaleNormal="75" zoomScaleSheetLayoutView="75" workbookViewId="0">
      <pane xSplit="7" ySplit="6" topLeftCell="I105" activePane="bottomRight" state="frozen"/>
      <selection activeCell="R130" sqref="R130"/>
      <selection pane="topRight" activeCell="R130" sqref="R130"/>
      <selection pane="bottomLeft" activeCell="R130" sqref="R130"/>
      <selection pane="bottomRight" activeCell="R130" sqref="R130"/>
    </sheetView>
  </sheetViews>
  <sheetFormatPr defaultColWidth="9.140625" defaultRowHeight="13.5"/>
  <cols>
    <col min="1" max="1" width="8.7109375" style="301" customWidth="1"/>
    <col min="2" max="2" width="9.140625" style="301"/>
    <col min="3" max="3" width="12.140625" style="301" customWidth="1"/>
    <col min="4" max="4" width="4.140625" style="301" customWidth="1"/>
    <col min="5" max="6" width="9.140625" style="301"/>
    <col min="7" max="7" width="18.42578125" style="301" bestFit="1" customWidth="1"/>
    <col min="8" max="8" width="16.140625" style="301" customWidth="1"/>
    <col min="9" max="20" width="12.7109375" style="301" customWidth="1"/>
    <col min="21" max="21" width="16.140625" style="301" customWidth="1"/>
    <col min="22" max="16384" width="9.140625" style="301"/>
  </cols>
  <sheetData>
    <row r="2" spans="1:25" s="141" customFormat="1" ht="24.75" customHeight="1">
      <c r="A2" s="134"/>
      <c r="B2" s="134"/>
      <c r="C2" s="134"/>
      <c r="D2" s="135" t="s">
        <v>1278</v>
      </c>
      <c r="E2" s="135"/>
      <c r="F2" s="136"/>
      <c r="G2" s="137"/>
      <c r="H2" s="137"/>
      <c r="I2" s="138"/>
      <c r="J2" s="137"/>
      <c r="K2" s="137"/>
      <c r="L2" s="137"/>
      <c r="M2" s="137"/>
      <c r="N2" s="139"/>
      <c r="O2" s="137"/>
      <c r="P2" s="137"/>
      <c r="Q2" s="137"/>
      <c r="R2" s="137"/>
      <c r="S2" s="137"/>
      <c r="T2" s="137"/>
      <c r="U2" s="140" t="s">
        <v>1279</v>
      </c>
      <c r="X2" s="134"/>
      <c r="Y2" s="134"/>
    </row>
    <row r="3" spans="1:25" s="141" customFormat="1" ht="16.5" customHeight="1">
      <c r="A3" s="134"/>
      <c r="B3" s="134"/>
      <c r="C3" s="134"/>
      <c r="D3" s="142"/>
      <c r="E3" s="142"/>
      <c r="F3" s="143"/>
      <c r="G3" s="144"/>
      <c r="H3" s="144"/>
      <c r="I3" s="134"/>
      <c r="J3" s="144"/>
      <c r="K3" s="144"/>
      <c r="L3" s="144"/>
      <c r="M3" s="144"/>
      <c r="N3" s="145"/>
      <c r="O3" s="144"/>
      <c r="P3" s="144"/>
      <c r="Q3" s="144"/>
      <c r="R3" s="144"/>
      <c r="S3" s="144"/>
      <c r="T3" s="144"/>
      <c r="U3" s="146"/>
      <c r="X3" s="134"/>
      <c r="Y3" s="134"/>
    </row>
    <row r="4" spans="1:25" s="141" customFormat="1" ht="29.25" customHeight="1">
      <c r="A4" s="134"/>
      <c r="B4" s="134"/>
      <c r="C4" s="134"/>
      <c r="D4" s="147" t="s">
        <v>1280</v>
      </c>
      <c r="E4" s="142"/>
      <c r="F4" s="143"/>
      <c r="G4" s="144"/>
      <c r="H4" s="144"/>
      <c r="I4" s="134"/>
      <c r="J4" s="144"/>
      <c r="K4" s="144"/>
      <c r="L4" s="144"/>
      <c r="M4" s="144"/>
      <c r="N4" s="145"/>
      <c r="O4" s="144"/>
      <c r="P4" s="144">
        <v>1</v>
      </c>
      <c r="Q4" s="144"/>
      <c r="R4" s="144"/>
      <c r="S4" s="144"/>
      <c r="T4" s="144"/>
      <c r="U4" s="146"/>
      <c r="X4" s="134"/>
      <c r="Y4" s="134"/>
    </row>
    <row r="5" spans="1:25" s="141" customFormat="1" ht="11.25" customHeight="1" thickBot="1">
      <c r="A5" s="148"/>
      <c r="B5" s="148"/>
      <c r="C5" s="149"/>
      <c r="D5" s="149"/>
      <c r="E5" s="150"/>
      <c r="F5" s="151"/>
      <c r="G5" s="150"/>
      <c r="H5" s="150"/>
      <c r="I5" s="152"/>
      <c r="N5" s="153"/>
      <c r="U5" s="153" t="s">
        <v>1281</v>
      </c>
      <c r="X5" s="148"/>
      <c r="Y5" s="149"/>
    </row>
    <row r="6" spans="1:25" s="141" customFormat="1" ht="24.75" customHeight="1" thickBot="1">
      <c r="A6" s="154"/>
      <c r="B6" s="154"/>
      <c r="C6" s="154"/>
      <c r="D6" s="658" t="s">
        <v>1282</v>
      </c>
      <c r="E6" s="659"/>
      <c r="F6" s="659"/>
      <c r="G6" s="660"/>
      <c r="H6" s="155" t="s">
        <v>1283</v>
      </c>
      <c r="I6" s="156" t="s">
        <v>1284</v>
      </c>
      <c r="J6" s="156" t="s">
        <v>1285</v>
      </c>
      <c r="K6" s="156" t="s">
        <v>1286</v>
      </c>
      <c r="L6" s="156" t="s">
        <v>1287</v>
      </c>
      <c r="M6" s="156" t="s">
        <v>1288</v>
      </c>
      <c r="N6" s="156" t="s">
        <v>1289</v>
      </c>
      <c r="O6" s="156" t="s">
        <v>1290</v>
      </c>
      <c r="P6" s="156" t="s">
        <v>1291</v>
      </c>
      <c r="Q6" s="156" t="s">
        <v>1292</v>
      </c>
      <c r="R6" s="156" t="s">
        <v>1293</v>
      </c>
      <c r="S6" s="156" t="s">
        <v>1294</v>
      </c>
      <c r="T6" s="157" t="s">
        <v>1295</v>
      </c>
      <c r="U6" s="158" t="s">
        <v>1296</v>
      </c>
      <c r="X6" s="154"/>
      <c r="Y6" s="154"/>
    </row>
    <row r="7" spans="1:25" s="166" customFormat="1" ht="15" customHeight="1">
      <c r="A7" s="159"/>
      <c r="B7" s="159"/>
      <c r="C7" s="159" t="str">
        <f>B9</f>
        <v>長期</v>
      </c>
      <c r="D7" s="649">
        <v>1</v>
      </c>
      <c r="E7" s="661" t="s">
        <v>1297</v>
      </c>
      <c r="F7" s="662"/>
      <c r="G7" s="160" t="s">
        <v>1298</v>
      </c>
      <c r="H7" s="161"/>
      <c r="I7" s="162">
        <v>500000</v>
      </c>
      <c r="J7" s="163">
        <v>500000</v>
      </c>
      <c r="K7" s="163"/>
      <c r="L7" s="163"/>
      <c r="M7" s="163"/>
      <c r="N7" s="163"/>
      <c r="O7" s="163"/>
      <c r="P7" s="163"/>
      <c r="Q7" s="163"/>
      <c r="R7" s="163"/>
      <c r="S7" s="163"/>
      <c r="T7" s="164"/>
      <c r="U7" s="165">
        <f>SUM(I7:T7)</f>
        <v>1000000</v>
      </c>
      <c r="X7" s="159"/>
      <c r="Y7" s="159"/>
    </row>
    <row r="8" spans="1:25" s="166" customFormat="1" ht="15" customHeight="1">
      <c r="A8" s="159"/>
      <c r="B8" s="159"/>
      <c r="C8" s="159" t="s">
        <v>680</v>
      </c>
      <c r="D8" s="650"/>
      <c r="E8" s="663"/>
      <c r="F8" s="664"/>
      <c r="G8" s="167" t="s">
        <v>1299</v>
      </c>
      <c r="H8" s="168"/>
      <c r="I8" s="169">
        <f t="shared" ref="I8:T8" si="0">H9*1.725%/12</f>
        <v>19406.250000000004</v>
      </c>
      <c r="J8" s="170">
        <f t="shared" si="0"/>
        <v>18687.500000000004</v>
      </c>
      <c r="K8" s="170">
        <f t="shared" si="0"/>
        <v>17968.750000000004</v>
      </c>
      <c r="L8" s="171">
        <f t="shared" si="0"/>
        <v>17968.750000000004</v>
      </c>
      <c r="M8" s="170">
        <f t="shared" si="0"/>
        <v>17968.750000000004</v>
      </c>
      <c r="N8" s="170">
        <f t="shared" si="0"/>
        <v>17968.750000000004</v>
      </c>
      <c r="O8" s="170">
        <f t="shared" si="0"/>
        <v>17968.750000000004</v>
      </c>
      <c r="P8" s="170">
        <f t="shared" si="0"/>
        <v>17968.750000000004</v>
      </c>
      <c r="Q8" s="170">
        <f t="shared" si="0"/>
        <v>17968.750000000004</v>
      </c>
      <c r="R8" s="171">
        <f t="shared" si="0"/>
        <v>17968.750000000004</v>
      </c>
      <c r="S8" s="170">
        <f t="shared" si="0"/>
        <v>17968.750000000004</v>
      </c>
      <c r="T8" s="172">
        <f t="shared" si="0"/>
        <v>17968.750000000004</v>
      </c>
      <c r="U8" s="173">
        <f>SUM(I8:T8)</f>
        <v>217781.25000000003</v>
      </c>
      <c r="X8" s="159"/>
      <c r="Y8" s="159"/>
    </row>
    <row r="9" spans="1:25" s="141" customFormat="1" ht="15" customHeight="1">
      <c r="A9" s="159" t="s">
        <v>1300</v>
      </c>
      <c r="B9" s="159" t="s">
        <v>1301</v>
      </c>
      <c r="C9" s="159">
        <f>D7</f>
        <v>1</v>
      </c>
      <c r="D9" s="651"/>
      <c r="E9" s="665"/>
      <c r="F9" s="666"/>
      <c r="G9" s="174" t="s">
        <v>1302</v>
      </c>
      <c r="H9" s="175">
        <v>13500000</v>
      </c>
      <c r="I9" s="176">
        <f t="shared" ref="I9:T9" si="1">H9-I7</f>
        <v>13000000</v>
      </c>
      <c r="J9" s="176">
        <f t="shared" si="1"/>
        <v>12500000</v>
      </c>
      <c r="K9" s="176">
        <f t="shared" si="1"/>
        <v>12500000</v>
      </c>
      <c r="L9" s="176">
        <f t="shared" si="1"/>
        <v>12500000</v>
      </c>
      <c r="M9" s="176">
        <f t="shared" si="1"/>
        <v>12500000</v>
      </c>
      <c r="N9" s="176">
        <f t="shared" si="1"/>
        <v>12500000</v>
      </c>
      <c r="O9" s="176">
        <f t="shared" si="1"/>
        <v>12500000</v>
      </c>
      <c r="P9" s="176">
        <f t="shared" si="1"/>
        <v>12500000</v>
      </c>
      <c r="Q9" s="176">
        <f t="shared" si="1"/>
        <v>12500000</v>
      </c>
      <c r="R9" s="176">
        <f t="shared" si="1"/>
        <v>12500000</v>
      </c>
      <c r="S9" s="176">
        <f t="shared" si="1"/>
        <v>12500000</v>
      </c>
      <c r="T9" s="177">
        <f t="shared" si="1"/>
        <v>12500000</v>
      </c>
      <c r="U9" s="178">
        <v>500000</v>
      </c>
      <c r="V9" s="166"/>
      <c r="X9" s="159"/>
      <c r="Y9" s="159"/>
    </row>
    <row r="10" spans="1:25" s="166" customFormat="1" ht="15" customHeight="1">
      <c r="A10" s="159"/>
      <c r="B10" s="159"/>
      <c r="C10" s="159" t="str">
        <f>B12</f>
        <v>長期</v>
      </c>
      <c r="D10" s="649">
        <f>+D7+1</f>
        <v>2</v>
      </c>
      <c r="E10" s="663" t="s">
        <v>1303</v>
      </c>
      <c r="F10" s="664"/>
      <c r="G10" s="179" t="s">
        <v>1304</v>
      </c>
      <c r="H10" s="180"/>
      <c r="I10" s="181">
        <v>1166000</v>
      </c>
      <c r="J10" s="182">
        <v>1166000</v>
      </c>
      <c r="K10" s="182"/>
      <c r="L10" s="182"/>
      <c r="M10" s="182"/>
      <c r="N10" s="182"/>
      <c r="O10" s="182"/>
      <c r="P10" s="182"/>
      <c r="Q10" s="182"/>
      <c r="R10" s="182"/>
      <c r="S10" s="182"/>
      <c r="T10" s="183"/>
      <c r="U10" s="184">
        <f>SUM(I10:T10)</f>
        <v>2332000</v>
      </c>
      <c r="X10" s="159"/>
      <c r="Y10" s="159"/>
    </row>
    <row r="11" spans="1:25" s="166" customFormat="1" ht="15" customHeight="1">
      <c r="A11" s="159"/>
      <c r="B11" s="159"/>
      <c r="C11" s="159" t="s">
        <v>680</v>
      </c>
      <c r="D11" s="650"/>
      <c r="E11" s="663"/>
      <c r="F11" s="664"/>
      <c r="G11" s="185" t="s">
        <v>1305</v>
      </c>
      <c r="H11" s="168"/>
      <c r="I11" s="169">
        <f t="shared" ref="I11:T11" si="2">H12*2.3%/12</f>
        <v>60417.166666666664</v>
      </c>
      <c r="J11" s="170">
        <f t="shared" si="2"/>
        <v>58182.333333333336</v>
      </c>
      <c r="K11" s="170">
        <f t="shared" si="2"/>
        <v>55947.5</v>
      </c>
      <c r="L11" s="171">
        <f t="shared" si="2"/>
        <v>55947.5</v>
      </c>
      <c r="M11" s="170">
        <f t="shared" si="2"/>
        <v>55947.5</v>
      </c>
      <c r="N11" s="170">
        <f t="shared" si="2"/>
        <v>55947.5</v>
      </c>
      <c r="O11" s="170">
        <f t="shared" si="2"/>
        <v>55947.5</v>
      </c>
      <c r="P11" s="170">
        <f t="shared" si="2"/>
        <v>55947.5</v>
      </c>
      <c r="Q11" s="170">
        <f t="shared" si="2"/>
        <v>55947.5</v>
      </c>
      <c r="R11" s="171">
        <f t="shared" si="2"/>
        <v>55947.5</v>
      </c>
      <c r="S11" s="170">
        <f t="shared" si="2"/>
        <v>55947.5</v>
      </c>
      <c r="T11" s="172">
        <f t="shared" si="2"/>
        <v>55947.5</v>
      </c>
      <c r="U11" s="173">
        <f>SUM(I11:T11)</f>
        <v>678074.5</v>
      </c>
      <c r="X11" s="159"/>
      <c r="Y11" s="159"/>
    </row>
    <row r="12" spans="1:25" s="141" customFormat="1" ht="15" customHeight="1">
      <c r="A12" s="159" t="s">
        <v>1300</v>
      </c>
      <c r="B12" s="159" t="s">
        <v>1301</v>
      </c>
      <c r="C12" s="159">
        <f>D10</f>
        <v>2</v>
      </c>
      <c r="D12" s="651"/>
      <c r="E12" s="663"/>
      <c r="F12" s="664"/>
      <c r="G12" s="186" t="s">
        <v>1306</v>
      </c>
      <c r="H12" s="187">
        <v>31522000</v>
      </c>
      <c r="I12" s="188">
        <f t="shared" ref="I12:T12" si="3">H12-I10</f>
        <v>30356000</v>
      </c>
      <c r="J12" s="188">
        <f t="shared" si="3"/>
        <v>29190000</v>
      </c>
      <c r="K12" s="188">
        <f t="shared" si="3"/>
        <v>29190000</v>
      </c>
      <c r="L12" s="188">
        <f t="shared" si="3"/>
        <v>29190000</v>
      </c>
      <c r="M12" s="188">
        <f t="shared" si="3"/>
        <v>29190000</v>
      </c>
      <c r="N12" s="188">
        <f t="shared" si="3"/>
        <v>29190000</v>
      </c>
      <c r="O12" s="188">
        <f t="shared" si="3"/>
        <v>29190000</v>
      </c>
      <c r="P12" s="188">
        <f t="shared" si="3"/>
        <v>29190000</v>
      </c>
      <c r="Q12" s="188">
        <f t="shared" si="3"/>
        <v>29190000</v>
      </c>
      <c r="R12" s="188">
        <f t="shared" si="3"/>
        <v>29190000</v>
      </c>
      <c r="S12" s="188">
        <f t="shared" si="3"/>
        <v>29190000</v>
      </c>
      <c r="T12" s="189">
        <f t="shared" si="3"/>
        <v>29190000</v>
      </c>
      <c r="U12" s="190">
        <v>1166000</v>
      </c>
      <c r="V12" s="166"/>
      <c r="X12" s="159"/>
      <c r="Y12" s="159"/>
    </row>
    <row r="13" spans="1:25" s="166" customFormat="1" ht="15" customHeight="1">
      <c r="A13" s="159"/>
      <c r="B13" s="159"/>
      <c r="C13" s="159" t="str">
        <f>B15</f>
        <v>長期</v>
      </c>
      <c r="D13" s="649">
        <f>+D10+1</f>
        <v>3</v>
      </c>
      <c r="E13" s="652" t="s">
        <v>1307</v>
      </c>
      <c r="F13" s="653"/>
      <c r="G13" s="191" t="s">
        <v>1308</v>
      </c>
      <c r="H13" s="161"/>
      <c r="I13" s="162">
        <f>+$U$15</f>
        <v>1666000</v>
      </c>
      <c r="J13" s="163">
        <f>+$U$15</f>
        <v>1666000</v>
      </c>
      <c r="K13" s="163"/>
      <c r="L13" s="163"/>
      <c r="M13" s="163"/>
      <c r="N13" s="163"/>
      <c r="O13" s="163"/>
      <c r="P13" s="163"/>
      <c r="Q13" s="163"/>
      <c r="R13" s="163"/>
      <c r="S13" s="163"/>
      <c r="T13" s="163"/>
      <c r="U13" s="165">
        <f>SUM(I13:T13)</f>
        <v>3332000</v>
      </c>
      <c r="X13" s="159"/>
      <c r="Y13" s="159"/>
    </row>
    <row r="14" spans="1:25" s="166" customFormat="1" ht="15" customHeight="1">
      <c r="A14" s="159"/>
      <c r="B14" s="159"/>
      <c r="C14" s="159" t="s">
        <v>680</v>
      </c>
      <c r="D14" s="650"/>
      <c r="E14" s="654"/>
      <c r="F14" s="655"/>
      <c r="G14" s="192" t="s">
        <v>1309</v>
      </c>
      <c r="H14" s="168"/>
      <c r="I14" s="169">
        <f t="shared" ref="I14:T14" si="4">+H15*0.0225/12</f>
        <v>128148.75</v>
      </c>
      <c r="J14" s="170">
        <f t="shared" si="4"/>
        <v>125025</v>
      </c>
      <c r="K14" s="170">
        <f t="shared" si="4"/>
        <v>121901.25</v>
      </c>
      <c r="L14" s="170">
        <f t="shared" si="4"/>
        <v>121901.25</v>
      </c>
      <c r="M14" s="170">
        <f t="shared" si="4"/>
        <v>121901.25</v>
      </c>
      <c r="N14" s="170">
        <f t="shared" si="4"/>
        <v>121901.25</v>
      </c>
      <c r="O14" s="170">
        <f t="shared" si="4"/>
        <v>121901.25</v>
      </c>
      <c r="P14" s="170">
        <f t="shared" si="4"/>
        <v>121901.25</v>
      </c>
      <c r="Q14" s="170">
        <f t="shared" si="4"/>
        <v>121901.25</v>
      </c>
      <c r="R14" s="170">
        <f t="shared" si="4"/>
        <v>121901.25</v>
      </c>
      <c r="S14" s="170">
        <f t="shared" si="4"/>
        <v>121901.25</v>
      </c>
      <c r="T14" s="170">
        <f t="shared" si="4"/>
        <v>121901.25</v>
      </c>
      <c r="U14" s="173">
        <f>SUM(I14:T14)</f>
        <v>1472186.25</v>
      </c>
      <c r="X14" s="159"/>
      <c r="Y14" s="159"/>
    </row>
    <row r="15" spans="1:25" s="141" customFormat="1" ht="15" customHeight="1">
      <c r="A15" s="159" t="s">
        <v>1300</v>
      </c>
      <c r="B15" s="159" t="s">
        <v>1310</v>
      </c>
      <c r="C15" s="159">
        <f>D13</f>
        <v>3</v>
      </c>
      <c r="D15" s="651"/>
      <c r="E15" s="656"/>
      <c r="F15" s="657"/>
      <c r="G15" s="193" t="s">
        <v>1311</v>
      </c>
      <c r="H15" s="175">
        <v>68346000</v>
      </c>
      <c r="I15" s="176">
        <f t="shared" ref="I15:T15" si="5">H15-I13</f>
        <v>66680000</v>
      </c>
      <c r="J15" s="176">
        <f t="shared" si="5"/>
        <v>65014000</v>
      </c>
      <c r="K15" s="176">
        <f t="shared" si="5"/>
        <v>65014000</v>
      </c>
      <c r="L15" s="176">
        <f t="shared" si="5"/>
        <v>65014000</v>
      </c>
      <c r="M15" s="194">
        <f t="shared" si="5"/>
        <v>65014000</v>
      </c>
      <c r="N15" s="176">
        <f t="shared" si="5"/>
        <v>65014000</v>
      </c>
      <c r="O15" s="176">
        <f t="shared" si="5"/>
        <v>65014000</v>
      </c>
      <c r="P15" s="176">
        <f t="shared" si="5"/>
        <v>65014000</v>
      </c>
      <c r="Q15" s="176">
        <f t="shared" si="5"/>
        <v>65014000</v>
      </c>
      <c r="R15" s="176">
        <f t="shared" si="5"/>
        <v>65014000</v>
      </c>
      <c r="S15" s="176">
        <f t="shared" si="5"/>
        <v>65014000</v>
      </c>
      <c r="T15" s="177">
        <f t="shared" si="5"/>
        <v>65014000</v>
      </c>
      <c r="U15" s="178">
        <v>1666000</v>
      </c>
      <c r="V15" s="166"/>
      <c r="X15" s="159"/>
      <c r="Y15" s="159"/>
    </row>
    <row r="16" spans="1:25" s="166" customFormat="1" ht="15" customHeight="1">
      <c r="A16" s="159"/>
      <c r="B16" s="159"/>
      <c r="C16" s="159" t="s">
        <v>1312</v>
      </c>
      <c r="D16" s="649">
        <f>+D13+1</f>
        <v>4</v>
      </c>
      <c r="E16" s="661" t="s">
        <v>1313</v>
      </c>
      <c r="F16" s="662"/>
      <c r="G16" s="195" t="s">
        <v>1314</v>
      </c>
      <c r="H16" s="161"/>
      <c r="I16" s="162">
        <f>$U$18</f>
        <v>334000</v>
      </c>
      <c r="J16" s="163">
        <f>$U$18</f>
        <v>334000</v>
      </c>
      <c r="K16" s="163"/>
      <c r="L16" s="163"/>
      <c r="M16" s="163"/>
      <c r="N16" s="163"/>
      <c r="O16" s="163"/>
      <c r="P16" s="163"/>
      <c r="Q16" s="163"/>
      <c r="R16" s="163"/>
      <c r="S16" s="163"/>
      <c r="T16" s="163"/>
      <c r="U16" s="165">
        <f>SUM(I16:T16)</f>
        <v>668000</v>
      </c>
      <c r="X16" s="159"/>
      <c r="Y16" s="159"/>
    </row>
    <row r="17" spans="1:25" s="166" customFormat="1" ht="15" customHeight="1">
      <c r="A17" s="159"/>
      <c r="B17" s="159"/>
      <c r="C17" s="159" t="s">
        <v>680</v>
      </c>
      <c r="D17" s="650"/>
      <c r="E17" s="663"/>
      <c r="F17" s="664"/>
      <c r="G17" s="185" t="s">
        <v>1315</v>
      </c>
      <c r="H17" s="168"/>
      <c r="I17" s="169">
        <f t="shared" ref="I17:T17" si="6">+H18*2.225%/12</f>
        <v>31509.708333333339</v>
      </c>
      <c r="J17" s="170">
        <f t="shared" si="6"/>
        <v>30890.416666666672</v>
      </c>
      <c r="K17" s="170">
        <f t="shared" si="6"/>
        <v>30271.125000000004</v>
      </c>
      <c r="L17" s="171">
        <f t="shared" si="6"/>
        <v>30271.125000000004</v>
      </c>
      <c r="M17" s="171">
        <f t="shared" si="6"/>
        <v>30271.125000000004</v>
      </c>
      <c r="N17" s="171">
        <f t="shared" si="6"/>
        <v>30271.125000000004</v>
      </c>
      <c r="O17" s="171">
        <f t="shared" si="6"/>
        <v>30271.125000000004</v>
      </c>
      <c r="P17" s="171">
        <f t="shared" si="6"/>
        <v>30271.125000000004</v>
      </c>
      <c r="Q17" s="170">
        <f t="shared" si="6"/>
        <v>30271.125000000004</v>
      </c>
      <c r="R17" s="171">
        <f t="shared" si="6"/>
        <v>30271.125000000004</v>
      </c>
      <c r="S17" s="171">
        <f t="shared" si="6"/>
        <v>30271.125000000004</v>
      </c>
      <c r="T17" s="196">
        <f t="shared" si="6"/>
        <v>30271.125000000004</v>
      </c>
      <c r="U17" s="173">
        <f>SUM(I17:T17)</f>
        <v>365111.37500000006</v>
      </c>
      <c r="X17" s="159"/>
      <c r="Y17" s="159"/>
    </row>
    <row r="18" spans="1:25" s="141" customFormat="1" ht="15" customHeight="1">
      <c r="A18" s="159" t="s">
        <v>1300</v>
      </c>
      <c r="B18" s="159" t="s">
        <v>1301</v>
      </c>
      <c r="C18" s="159">
        <f>+D16</f>
        <v>4</v>
      </c>
      <c r="D18" s="651"/>
      <c r="E18" s="665"/>
      <c r="F18" s="666"/>
      <c r="G18" s="197" t="s">
        <v>1302</v>
      </c>
      <c r="H18" s="175">
        <v>16994000</v>
      </c>
      <c r="I18" s="176">
        <f t="shared" ref="I18:T18" si="7">H18-I16</f>
        <v>16660000</v>
      </c>
      <c r="J18" s="176">
        <f t="shared" si="7"/>
        <v>16326000</v>
      </c>
      <c r="K18" s="176">
        <f t="shared" si="7"/>
        <v>16326000</v>
      </c>
      <c r="L18" s="176">
        <f t="shared" si="7"/>
        <v>16326000</v>
      </c>
      <c r="M18" s="176">
        <f t="shared" si="7"/>
        <v>16326000</v>
      </c>
      <c r="N18" s="176">
        <f t="shared" si="7"/>
        <v>16326000</v>
      </c>
      <c r="O18" s="176">
        <f t="shared" si="7"/>
        <v>16326000</v>
      </c>
      <c r="P18" s="176">
        <f t="shared" si="7"/>
        <v>16326000</v>
      </c>
      <c r="Q18" s="176">
        <f t="shared" si="7"/>
        <v>16326000</v>
      </c>
      <c r="R18" s="176">
        <f t="shared" si="7"/>
        <v>16326000</v>
      </c>
      <c r="S18" s="176">
        <f t="shared" si="7"/>
        <v>16326000</v>
      </c>
      <c r="T18" s="177">
        <f t="shared" si="7"/>
        <v>16326000</v>
      </c>
      <c r="U18" s="178">
        <v>334000</v>
      </c>
      <c r="V18" s="166"/>
      <c r="X18" s="159"/>
      <c r="Y18" s="159"/>
    </row>
    <row r="19" spans="1:25" s="166" customFormat="1" ht="15" customHeight="1">
      <c r="A19" s="159"/>
      <c r="B19" s="159"/>
      <c r="C19" s="159" t="s">
        <v>1316</v>
      </c>
      <c r="D19" s="649">
        <f>+D16+1</f>
        <v>5</v>
      </c>
      <c r="E19" s="661" t="s">
        <v>1317</v>
      </c>
      <c r="F19" s="662"/>
      <c r="G19" s="195" t="s">
        <v>1318</v>
      </c>
      <c r="H19" s="161"/>
      <c r="I19" s="162">
        <v>1333000</v>
      </c>
      <c r="J19" s="163">
        <v>1333000</v>
      </c>
      <c r="K19" s="163"/>
      <c r="L19" s="163"/>
      <c r="M19" s="163"/>
      <c r="N19" s="163"/>
      <c r="O19" s="163"/>
      <c r="P19" s="163"/>
      <c r="Q19" s="163"/>
      <c r="R19" s="163"/>
      <c r="S19" s="163"/>
      <c r="T19" s="163"/>
      <c r="U19" s="165">
        <f>SUM(I19:T19)</f>
        <v>2666000</v>
      </c>
      <c r="X19" s="159"/>
      <c r="Y19" s="159"/>
    </row>
    <row r="20" spans="1:25" s="166" customFormat="1" ht="15" customHeight="1">
      <c r="A20" s="159"/>
      <c r="B20" s="159"/>
      <c r="C20" s="159" t="s">
        <v>680</v>
      </c>
      <c r="D20" s="650"/>
      <c r="E20" s="663"/>
      <c r="F20" s="664"/>
      <c r="G20" s="185" t="s">
        <v>1315</v>
      </c>
      <c r="H20" s="168"/>
      <c r="I20" s="169">
        <f t="shared" ref="I20:T20" si="8">+H21*2.225%/12</f>
        <v>126088.89583333336</v>
      </c>
      <c r="J20" s="170">
        <f t="shared" si="8"/>
        <v>123617.29166666669</v>
      </c>
      <c r="K20" s="170">
        <f t="shared" si="8"/>
        <v>121145.68750000001</v>
      </c>
      <c r="L20" s="171">
        <f t="shared" si="8"/>
        <v>121145.68750000001</v>
      </c>
      <c r="M20" s="171">
        <f t="shared" si="8"/>
        <v>121145.68750000001</v>
      </c>
      <c r="N20" s="171">
        <f t="shared" si="8"/>
        <v>121145.68750000001</v>
      </c>
      <c r="O20" s="171">
        <f t="shared" si="8"/>
        <v>121145.68750000001</v>
      </c>
      <c r="P20" s="171">
        <f t="shared" si="8"/>
        <v>121145.68750000001</v>
      </c>
      <c r="Q20" s="170">
        <f t="shared" si="8"/>
        <v>121145.68750000001</v>
      </c>
      <c r="R20" s="171">
        <f t="shared" si="8"/>
        <v>121145.68750000001</v>
      </c>
      <c r="S20" s="171">
        <f t="shared" si="8"/>
        <v>121145.68750000001</v>
      </c>
      <c r="T20" s="196">
        <f t="shared" si="8"/>
        <v>121145.68750000001</v>
      </c>
      <c r="U20" s="173">
        <f>SUM(I20:T20)</f>
        <v>1461163.0625000002</v>
      </c>
      <c r="X20" s="159"/>
      <c r="Y20" s="159"/>
    </row>
    <row r="21" spans="1:25" s="141" customFormat="1" ht="15" customHeight="1">
      <c r="A21" s="159" t="s">
        <v>1300</v>
      </c>
      <c r="B21" s="159" t="s">
        <v>1301</v>
      </c>
      <c r="C21" s="159">
        <f>+D19</f>
        <v>5</v>
      </c>
      <c r="D21" s="651"/>
      <c r="E21" s="665"/>
      <c r="F21" s="666"/>
      <c r="G21" s="197" t="s">
        <v>1318</v>
      </c>
      <c r="H21" s="175">
        <v>68003000</v>
      </c>
      <c r="I21" s="176">
        <f t="shared" ref="I21:T21" si="9">H21-I19</f>
        <v>66670000</v>
      </c>
      <c r="J21" s="176">
        <f t="shared" si="9"/>
        <v>65337000</v>
      </c>
      <c r="K21" s="176">
        <f t="shared" si="9"/>
        <v>65337000</v>
      </c>
      <c r="L21" s="176">
        <f t="shared" si="9"/>
        <v>65337000</v>
      </c>
      <c r="M21" s="176">
        <f t="shared" si="9"/>
        <v>65337000</v>
      </c>
      <c r="N21" s="176">
        <f t="shared" si="9"/>
        <v>65337000</v>
      </c>
      <c r="O21" s="176">
        <f t="shared" si="9"/>
        <v>65337000</v>
      </c>
      <c r="P21" s="176">
        <f t="shared" si="9"/>
        <v>65337000</v>
      </c>
      <c r="Q21" s="176">
        <f t="shared" si="9"/>
        <v>65337000</v>
      </c>
      <c r="R21" s="176">
        <f t="shared" si="9"/>
        <v>65337000</v>
      </c>
      <c r="S21" s="176">
        <f t="shared" si="9"/>
        <v>65337000</v>
      </c>
      <c r="T21" s="177">
        <f t="shared" si="9"/>
        <v>65337000</v>
      </c>
      <c r="U21" s="178">
        <v>1333000</v>
      </c>
      <c r="V21" s="166"/>
      <c r="X21" s="159"/>
      <c r="Y21" s="159"/>
    </row>
    <row r="22" spans="1:25" s="166" customFormat="1" ht="15" customHeight="1">
      <c r="A22" s="159"/>
      <c r="B22" s="159"/>
      <c r="C22" s="159" t="s">
        <v>1319</v>
      </c>
      <c r="D22" s="649">
        <f>+D19+1</f>
        <v>6</v>
      </c>
      <c r="E22" s="661" t="s">
        <v>1320</v>
      </c>
      <c r="F22" s="662"/>
      <c r="G22" s="195" t="s">
        <v>1321</v>
      </c>
      <c r="H22" s="161"/>
      <c r="I22" s="162"/>
      <c r="J22" s="163"/>
      <c r="K22" s="163"/>
      <c r="L22" s="163"/>
      <c r="M22" s="163"/>
      <c r="N22" s="163"/>
      <c r="O22" s="163"/>
      <c r="P22" s="163"/>
      <c r="Q22" s="163"/>
      <c r="R22" s="163"/>
      <c r="S22" s="163"/>
      <c r="T22" s="164"/>
      <c r="U22" s="165">
        <f>SUM(I22:T22)</f>
        <v>0</v>
      </c>
      <c r="X22" s="159"/>
      <c r="Y22" s="159"/>
    </row>
    <row r="23" spans="1:25" s="166" customFormat="1" ht="15" customHeight="1">
      <c r="A23" s="159"/>
      <c r="B23" s="159"/>
      <c r="C23" s="159" t="s">
        <v>680</v>
      </c>
      <c r="D23" s="650"/>
      <c r="E23" s="663"/>
      <c r="F23" s="664"/>
      <c r="G23" s="185" t="s">
        <v>1299</v>
      </c>
      <c r="H23" s="168"/>
      <c r="I23" s="169">
        <f t="shared" ref="I23:T23" si="10">+H24*0.01725/12</f>
        <v>71875.000000000015</v>
      </c>
      <c r="J23" s="170">
        <f t="shared" si="10"/>
        <v>71875.000000000015</v>
      </c>
      <c r="K23" s="170">
        <f t="shared" si="10"/>
        <v>71875.000000000015</v>
      </c>
      <c r="L23" s="171">
        <f t="shared" si="10"/>
        <v>71875.000000000015</v>
      </c>
      <c r="M23" s="170">
        <f t="shared" si="10"/>
        <v>71875.000000000015</v>
      </c>
      <c r="N23" s="170">
        <f t="shared" si="10"/>
        <v>71875.000000000015</v>
      </c>
      <c r="O23" s="170">
        <f t="shared" si="10"/>
        <v>71875.000000000015</v>
      </c>
      <c r="P23" s="170">
        <f t="shared" si="10"/>
        <v>71875.000000000015</v>
      </c>
      <c r="Q23" s="170">
        <f t="shared" si="10"/>
        <v>71875.000000000015</v>
      </c>
      <c r="R23" s="171">
        <f t="shared" si="10"/>
        <v>71875.000000000015</v>
      </c>
      <c r="S23" s="171">
        <f t="shared" si="10"/>
        <v>71875.000000000015</v>
      </c>
      <c r="T23" s="171">
        <f t="shared" si="10"/>
        <v>71875.000000000015</v>
      </c>
      <c r="U23" s="173">
        <f>SUM(I23:T23)</f>
        <v>862500.00000000012</v>
      </c>
      <c r="X23" s="159"/>
      <c r="Y23" s="159"/>
    </row>
    <row r="24" spans="1:25" s="141" customFormat="1" ht="15" customHeight="1">
      <c r="A24" s="159" t="s">
        <v>1300</v>
      </c>
      <c r="B24" s="159" t="s">
        <v>1322</v>
      </c>
      <c r="C24" s="159">
        <f>+D22</f>
        <v>6</v>
      </c>
      <c r="D24" s="651"/>
      <c r="E24" s="665"/>
      <c r="F24" s="666"/>
      <c r="G24" s="197" t="s">
        <v>1321</v>
      </c>
      <c r="H24" s="175">
        <v>50000000</v>
      </c>
      <c r="I24" s="176">
        <f t="shared" ref="I24:R24" si="11">H24-I22</f>
        <v>50000000</v>
      </c>
      <c r="J24" s="176">
        <f t="shared" si="11"/>
        <v>50000000</v>
      </c>
      <c r="K24" s="176">
        <f t="shared" si="11"/>
        <v>50000000</v>
      </c>
      <c r="L24" s="176">
        <f t="shared" si="11"/>
        <v>50000000</v>
      </c>
      <c r="M24" s="176">
        <f t="shared" si="11"/>
        <v>50000000</v>
      </c>
      <c r="N24" s="176">
        <f t="shared" si="11"/>
        <v>50000000</v>
      </c>
      <c r="O24" s="176">
        <f t="shared" si="11"/>
        <v>50000000</v>
      </c>
      <c r="P24" s="177">
        <f t="shared" si="11"/>
        <v>50000000</v>
      </c>
      <c r="Q24" s="177">
        <f t="shared" si="11"/>
        <v>50000000</v>
      </c>
      <c r="R24" s="177">
        <f t="shared" si="11"/>
        <v>50000000</v>
      </c>
      <c r="S24" s="177">
        <f>+R24-S22</f>
        <v>50000000</v>
      </c>
      <c r="T24" s="177">
        <f>+S24-T22</f>
        <v>50000000</v>
      </c>
      <c r="U24" s="178">
        <v>25000000</v>
      </c>
      <c r="V24" s="166"/>
      <c r="X24" s="159"/>
      <c r="Y24" s="159"/>
    </row>
    <row r="25" spans="1:25" s="166" customFormat="1" ht="15" customHeight="1">
      <c r="A25" s="159"/>
      <c r="B25" s="159"/>
      <c r="C25" s="159" t="str">
        <f>B27</f>
        <v>短期</v>
      </c>
      <c r="D25" s="649">
        <f>+D22+1</f>
        <v>7</v>
      </c>
      <c r="E25" s="652" t="s">
        <v>1323</v>
      </c>
      <c r="F25" s="653"/>
      <c r="G25" s="191" t="s">
        <v>1324</v>
      </c>
      <c r="H25" s="161"/>
      <c r="I25" s="163"/>
      <c r="J25" s="163"/>
      <c r="K25" s="163"/>
      <c r="L25" s="163"/>
      <c r="M25" s="163"/>
      <c r="N25" s="163"/>
      <c r="O25" s="163"/>
      <c r="P25" s="163"/>
      <c r="Q25" s="163"/>
      <c r="R25" s="163"/>
      <c r="S25" s="163"/>
      <c r="T25" s="163"/>
      <c r="U25" s="165">
        <f>SUM(I25:T25)</f>
        <v>0</v>
      </c>
      <c r="X25" s="159"/>
      <c r="Y25" s="159"/>
    </row>
    <row r="26" spans="1:25" s="166" customFormat="1" ht="15" customHeight="1">
      <c r="A26" s="159"/>
      <c r="B26" s="159"/>
      <c r="C26" s="159" t="s">
        <v>680</v>
      </c>
      <c r="D26" s="650"/>
      <c r="E26" s="654"/>
      <c r="F26" s="655"/>
      <c r="G26" s="185" t="s">
        <v>1299</v>
      </c>
      <c r="H26" s="168"/>
      <c r="I26" s="169">
        <f>+H27*2%/12</f>
        <v>0</v>
      </c>
      <c r="J26" s="170">
        <v>80342</v>
      </c>
      <c r="K26" s="170">
        <f t="shared" ref="K26:T26" si="12">+J27*1.725%/12</f>
        <v>71875.000000000015</v>
      </c>
      <c r="L26" s="170">
        <f t="shared" si="12"/>
        <v>71875.000000000015</v>
      </c>
      <c r="M26" s="170">
        <f t="shared" si="12"/>
        <v>71875.000000000015</v>
      </c>
      <c r="N26" s="170">
        <f t="shared" si="12"/>
        <v>71875.000000000015</v>
      </c>
      <c r="O26" s="170">
        <f t="shared" si="12"/>
        <v>71875.000000000015</v>
      </c>
      <c r="P26" s="170">
        <f t="shared" si="12"/>
        <v>71875.000000000015</v>
      </c>
      <c r="Q26" s="170">
        <f t="shared" si="12"/>
        <v>71875.000000000015</v>
      </c>
      <c r="R26" s="170">
        <f t="shared" si="12"/>
        <v>71875.000000000015</v>
      </c>
      <c r="S26" s="170">
        <f t="shared" si="12"/>
        <v>71875.000000000015</v>
      </c>
      <c r="T26" s="170">
        <f t="shared" si="12"/>
        <v>71875.000000000015</v>
      </c>
      <c r="U26" s="173">
        <f>SUM(I26:T26)</f>
        <v>799092</v>
      </c>
      <c r="X26" s="159"/>
      <c r="Y26" s="159"/>
    </row>
    <row r="27" spans="1:25" s="141" customFormat="1" ht="15" customHeight="1">
      <c r="A27" s="159" t="s">
        <v>1300</v>
      </c>
      <c r="B27" s="159" t="s">
        <v>1322</v>
      </c>
      <c r="C27" s="159">
        <f>D25</f>
        <v>7</v>
      </c>
      <c r="D27" s="651"/>
      <c r="E27" s="656"/>
      <c r="F27" s="657"/>
      <c r="G27" s="191" t="s">
        <v>1324</v>
      </c>
      <c r="H27" s="175"/>
      <c r="I27" s="176"/>
      <c r="J27" s="176">
        <v>50000000</v>
      </c>
      <c r="K27" s="176">
        <f t="shared" ref="K27:T27" si="13">J27-K25</f>
        <v>50000000</v>
      </c>
      <c r="L27" s="176">
        <f t="shared" si="13"/>
        <v>50000000</v>
      </c>
      <c r="M27" s="176">
        <f t="shared" si="13"/>
        <v>50000000</v>
      </c>
      <c r="N27" s="176">
        <f t="shared" si="13"/>
        <v>50000000</v>
      </c>
      <c r="O27" s="176">
        <f t="shared" si="13"/>
        <v>50000000</v>
      </c>
      <c r="P27" s="176">
        <f t="shared" si="13"/>
        <v>50000000</v>
      </c>
      <c r="Q27" s="176">
        <f t="shared" si="13"/>
        <v>50000000</v>
      </c>
      <c r="R27" s="176">
        <f t="shared" si="13"/>
        <v>50000000</v>
      </c>
      <c r="S27" s="176">
        <f t="shared" si="13"/>
        <v>50000000</v>
      </c>
      <c r="T27" s="198">
        <f t="shared" si="13"/>
        <v>50000000</v>
      </c>
      <c r="U27" s="178">
        <v>12500000</v>
      </c>
      <c r="V27" s="166"/>
      <c r="X27" s="159"/>
      <c r="Y27" s="159"/>
    </row>
    <row r="28" spans="1:25" s="166" customFormat="1" ht="15" customHeight="1">
      <c r="A28" s="159"/>
      <c r="B28" s="159"/>
      <c r="C28" s="159"/>
      <c r="D28" s="649">
        <f>+D25+1</f>
        <v>8</v>
      </c>
      <c r="E28" s="667" t="s">
        <v>1325</v>
      </c>
      <c r="F28" s="668"/>
      <c r="G28" s="199" t="s">
        <v>1326</v>
      </c>
      <c r="H28" s="200">
        <f>+H12+H15+H21+H24+H27</f>
        <v>217871000</v>
      </c>
      <c r="I28" s="201">
        <f t="shared" ref="I28:T28" si="14">+I12+I15+I21+I24+I27</f>
        <v>213706000</v>
      </c>
      <c r="J28" s="202">
        <f t="shared" si="14"/>
        <v>259541000</v>
      </c>
      <c r="K28" s="202">
        <f t="shared" si="14"/>
        <v>259541000</v>
      </c>
      <c r="L28" s="202">
        <f t="shared" si="14"/>
        <v>259541000</v>
      </c>
      <c r="M28" s="202">
        <f t="shared" si="14"/>
        <v>259541000</v>
      </c>
      <c r="N28" s="202">
        <f t="shared" si="14"/>
        <v>259541000</v>
      </c>
      <c r="O28" s="202">
        <f t="shared" si="14"/>
        <v>259541000</v>
      </c>
      <c r="P28" s="202">
        <f t="shared" si="14"/>
        <v>259541000</v>
      </c>
      <c r="Q28" s="202">
        <f t="shared" si="14"/>
        <v>259541000</v>
      </c>
      <c r="R28" s="202">
        <f t="shared" si="14"/>
        <v>259541000</v>
      </c>
      <c r="S28" s="202">
        <f t="shared" si="14"/>
        <v>259541000</v>
      </c>
      <c r="T28" s="202">
        <f t="shared" si="14"/>
        <v>259541000</v>
      </c>
      <c r="U28" s="203">
        <f>+U10+U13+U19+U22+U25</f>
        <v>8330000</v>
      </c>
      <c r="X28" s="159"/>
      <c r="Y28" s="159"/>
    </row>
    <row r="29" spans="1:25" s="166" customFormat="1" ht="15" customHeight="1">
      <c r="A29" s="159"/>
      <c r="B29" s="159"/>
      <c r="C29" s="159"/>
      <c r="D29" s="650"/>
      <c r="E29" s="669"/>
      <c r="F29" s="670"/>
      <c r="G29" s="204" t="s">
        <v>1302</v>
      </c>
      <c r="H29" s="205">
        <f>+H18+H9</f>
        <v>30494000</v>
      </c>
      <c r="I29" s="206">
        <f t="shared" ref="I29:T29" si="15">+I18+I9</f>
        <v>29660000</v>
      </c>
      <c r="J29" s="207">
        <f t="shared" si="15"/>
        <v>28826000</v>
      </c>
      <c r="K29" s="207">
        <f t="shared" si="15"/>
        <v>28826000</v>
      </c>
      <c r="L29" s="207">
        <f t="shared" si="15"/>
        <v>28826000</v>
      </c>
      <c r="M29" s="207">
        <f t="shared" si="15"/>
        <v>28826000</v>
      </c>
      <c r="N29" s="207">
        <f t="shared" si="15"/>
        <v>28826000</v>
      </c>
      <c r="O29" s="207">
        <f t="shared" si="15"/>
        <v>28826000</v>
      </c>
      <c r="P29" s="207">
        <f t="shared" si="15"/>
        <v>28826000</v>
      </c>
      <c r="Q29" s="207">
        <f t="shared" si="15"/>
        <v>28826000</v>
      </c>
      <c r="R29" s="207">
        <f t="shared" si="15"/>
        <v>28826000</v>
      </c>
      <c r="S29" s="207">
        <f t="shared" si="15"/>
        <v>28826000</v>
      </c>
      <c r="T29" s="208">
        <f t="shared" si="15"/>
        <v>28826000</v>
      </c>
      <c r="U29" s="209">
        <f>+U7+U16</f>
        <v>1668000</v>
      </c>
      <c r="X29" s="159"/>
      <c r="Y29" s="159"/>
    </row>
    <row r="30" spans="1:25" s="141" customFormat="1" ht="15" customHeight="1" thickBot="1">
      <c r="A30" s="159"/>
      <c r="B30" s="159"/>
      <c r="C30" s="159"/>
      <c r="D30" s="650"/>
      <c r="E30" s="671"/>
      <c r="F30" s="672"/>
      <c r="G30" s="210" t="s">
        <v>11</v>
      </c>
      <c r="H30" s="211">
        <f t="shared" ref="H30:T30" si="16">+H9+H12+H15+H18+H21+H24+H27</f>
        <v>248365000</v>
      </c>
      <c r="I30" s="212">
        <f t="shared" si="16"/>
        <v>243366000</v>
      </c>
      <c r="J30" s="212">
        <f t="shared" si="16"/>
        <v>288367000</v>
      </c>
      <c r="K30" s="212">
        <f t="shared" si="16"/>
        <v>288367000</v>
      </c>
      <c r="L30" s="212">
        <f t="shared" si="16"/>
        <v>288367000</v>
      </c>
      <c r="M30" s="212">
        <f t="shared" si="16"/>
        <v>288367000</v>
      </c>
      <c r="N30" s="212">
        <f t="shared" si="16"/>
        <v>288367000</v>
      </c>
      <c r="O30" s="212">
        <f t="shared" si="16"/>
        <v>288367000</v>
      </c>
      <c r="P30" s="212">
        <f t="shared" si="16"/>
        <v>288367000</v>
      </c>
      <c r="Q30" s="212">
        <f t="shared" si="16"/>
        <v>288367000</v>
      </c>
      <c r="R30" s="212">
        <f t="shared" si="16"/>
        <v>288367000</v>
      </c>
      <c r="S30" s="212">
        <f t="shared" si="16"/>
        <v>288367000</v>
      </c>
      <c r="T30" s="213">
        <f t="shared" si="16"/>
        <v>288367000</v>
      </c>
      <c r="U30" s="214">
        <f>SUM(U28:U29)</f>
        <v>9998000</v>
      </c>
      <c r="V30" s="166"/>
      <c r="X30" s="159"/>
      <c r="Y30" s="159"/>
    </row>
    <row r="31" spans="1:25" s="166" customFormat="1" ht="15" customHeight="1">
      <c r="A31" s="159"/>
      <c r="B31" s="159"/>
      <c r="C31" s="159" t="str">
        <f>B33</f>
        <v>長期</v>
      </c>
      <c r="D31" s="673">
        <f>+D28+1</f>
        <v>9</v>
      </c>
      <c r="E31" s="674" t="s">
        <v>1327</v>
      </c>
      <c r="F31" s="675"/>
      <c r="G31" s="215" t="s">
        <v>1328</v>
      </c>
      <c r="H31" s="216"/>
      <c r="I31" s="217">
        <v>250000</v>
      </c>
      <c r="J31" s="218">
        <v>250000</v>
      </c>
      <c r="K31" s="218">
        <v>250000</v>
      </c>
      <c r="L31" s="218"/>
      <c r="M31" s="218"/>
      <c r="N31" s="218"/>
      <c r="O31" s="218"/>
      <c r="P31" s="218"/>
      <c r="Q31" s="218"/>
      <c r="R31" s="218"/>
      <c r="S31" s="218"/>
      <c r="T31" s="219"/>
      <c r="U31" s="220">
        <f>SUM(I31:T31)</f>
        <v>750000</v>
      </c>
      <c r="X31" s="159"/>
      <c r="Y31" s="159"/>
    </row>
    <row r="32" spans="1:25" s="166" customFormat="1" ht="15" customHeight="1">
      <c r="A32" s="159"/>
      <c r="B32" s="159"/>
      <c r="C32" s="159" t="s">
        <v>680</v>
      </c>
      <c r="D32" s="650"/>
      <c r="E32" s="663"/>
      <c r="F32" s="664"/>
      <c r="G32" s="221" t="s">
        <v>1329</v>
      </c>
      <c r="H32" s="222"/>
      <c r="I32" s="169">
        <f t="shared" ref="I32:T32" si="17">+H33*1.8%/12</f>
        <v>26625.000000000004</v>
      </c>
      <c r="J32" s="171">
        <f t="shared" si="17"/>
        <v>26250.000000000004</v>
      </c>
      <c r="K32" s="171">
        <f t="shared" si="17"/>
        <v>25875.000000000004</v>
      </c>
      <c r="L32" s="171">
        <f t="shared" si="17"/>
        <v>25500.000000000004</v>
      </c>
      <c r="M32" s="171">
        <f t="shared" si="17"/>
        <v>25500.000000000004</v>
      </c>
      <c r="N32" s="171">
        <f t="shared" si="17"/>
        <v>25500.000000000004</v>
      </c>
      <c r="O32" s="171">
        <f t="shared" si="17"/>
        <v>25500.000000000004</v>
      </c>
      <c r="P32" s="171">
        <f t="shared" si="17"/>
        <v>25500.000000000004</v>
      </c>
      <c r="Q32" s="171">
        <f t="shared" si="17"/>
        <v>25500.000000000004</v>
      </c>
      <c r="R32" s="171">
        <f t="shared" si="17"/>
        <v>25500.000000000004</v>
      </c>
      <c r="S32" s="171">
        <f t="shared" si="17"/>
        <v>25500.000000000004</v>
      </c>
      <c r="T32" s="196">
        <f t="shared" si="17"/>
        <v>25500.000000000004</v>
      </c>
      <c r="U32" s="223">
        <f>SUM(I32:T32)</f>
        <v>308250.00000000006</v>
      </c>
      <c r="X32" s="159"/>
      <c r="Y32" s="159"/>
    </row>
    <row r="33" spans="1:25" s="166" customFormat="1" ht="15" customHeight="1">
      <c r="A33" s="159" t="s">
        <v>1330</v>
      </c>
      <c r="B33" s="159" t="s">
        <v>1301</v>
      </c>
      <c r="C33" s="159">
        <f>D31</f>
        <v>9</v>
      </c>
      <c r="D33" s="651"/>
      <c r="E33" s="665"/>
      <c r="F33" s="666"/>
      <c r="G33" s="174" t="s">
        <v>1302</v>
      </c>
      <c r="H33" s="175">
        <v>17750000</v>
      </c>
      <c r="I33" s="176">
        <f t="shared" ref="I33:T33" si="18">H33-I31</f>
        <v>17500000</v>
      </c>
      <c r="J33" s="176">
        <f t="shared" si="18"/>
        <v>17250000</v>
      </c>
      <c r="K33" s="176">
        <f t="shared" si="18"/>
        <v>17000000</v>
      </c>
      <c r="L33" s="176">
        <f t="shared" si="18"/>
        <v>17000000</v>
      </c>
      <c r="M33" s="176">
        <f t="shared" si="18"/>
        <v>17000000</v>
      </c>
      <c r="N33" s="176">
        <f t="shared" si="18"/>
        <v>17000000</v>
      </c>
      <c r="O33" s="176">
        <f t="shared" si="18"/>
        <v>17000000</v>
      </c>
      <c r="P33" s="176">
        <f t="shared" si="18"/>
        <v>17000000</v>
      </c>
      <c r="Q33" s="176">
        <f t="shared" si="18"/>
        <v>17000000</v>
      </c>
      <c r="R33" s="176">
        <f t="shared" si="18"/>
        <v>17000000</v>
      </c>
      <c r="S33" s="176">
        <f t="shared" si="18"/>
        <v>17000000</v>
      </c>
      <c r="T33" s="177">
        <f t="shared" si="18"/>
        <v>17000000</v>
      </c>
      <c r="U33" s="178">
        <v>250000</v>
      </c>
      <c r="X33" s="159"/>
      <c r="Y33" s="159"/>
    </row>
    <row r="34" spans="1:25" s="166" customFormat="1" ht="15" customHeight="1">
      <c r="A34" s="159"/>
      <c r="B34" s="159"/>
      <c r="C34" s="159" t="str">
        <f>B36</f>
        <v>長期</v>
      </c>
      <c r="D34" s="649">
        <f>+D31+1</f>
        <v>10</v>
      </c>
      <c r="E34" s="676" t="s">
        <v>1331</v>
      </c>
      <c r="F34" s="662"/>
      <c r="G34" s="160" t="s">
        <v>1328</v>
      </c>
      <c r="H34" s="161"/>
      <c r="I34" s="162">
        <v>584000</v>
      </c>
      <c r="J34" s="163">
        <v>584000</v>
      </c>
      <c r="K34" s="163">
        <v>584000</v>
      </c>
      <c r="L34" s="163"/>
      <c r="M34" s="163"/>
      <c r="N34" s="163"/>
      <c r="O34" s="163"/>
      <c r="P34" s="163"/>
      <c r="Q34" s="163"/>
      <c r="R34" s="163"/>
      <c r="S34" s="163"/>
      <c r="T34" s="164"/>
      <c r="U34" s="165">
        <f>SUM(I34:T34)</f>
        <v>1752000</v>
      </c>
      <c r="X34" s="159"/>
      <c r="Y34" s="159"/>
    </row>
    <row r="35" spans="1:25" s="166" customFormat="1" ht="15" customHeight="1">
      <c r="A35" s="159"/>
      <c r="B35" s="159"/>
      <c r="C35" s="159" t="s">
        <v>680</v>
      </c>
      <c r="D35" s="650"/>
      <c r="E35" s="677"/>
      <c r="F35" s="664"/>
      <c r="G35" s="221" t="s">
        <v>1332</v>
      </c>
      <c r="H35" s="222"/>
      <c r="I35" s="169">
        <f t="shared" ref="I35:T35" si="19">+H36*2.23%/12</f>
        <v>81246.333333333328</v>
      </c>
      <c r="J35" s="171">
        <f t="shared" si="19"/>
        <v>80161.066666666666</v>
      </c>
      <c r="K35" s="171">
        <f t="shared" si="19"/>
        <v>79075.8</v>
      </c>
      <c r="L35" s="171">
        <f t="shared" si="19"/>
        <v>77990.53333333334</v>
      </c>
      <c r="M35" s="171">
        <f t="shared" si="19"/>
        <v>77990.53333333334</v>
      </c>
      <c r="N35" s="171">
        <f t="shared" si="19"/>
        <v>77990.53333333334</v>
      </c>
      <c r="O35" s="171">
        <f t="shared" si="19"/>
        <v>77990.53333333334</v>
      </c>
      <c r="P35" s="171">
        <f t="shared" si="19"/>
        <v>77990.53333333334</v>
      </c>
      <c r="Q35" s="171">
        <f t="shared" si="19"/>
        <v>77990.53333333334</v>
      </c>
      <c r="R35" s="171">
        <f t="shared" si="19"/>
        <v>77990.53333333334</v>
      </c>
      <c r="S35" s="171">
        <f t="shared" si="19"/>
        <v>77990.53333333334</v>
      </c>
      <c r="T35" s="196">
        <f t="shared" si="19"/>
        <v>77990.53333333334</v>
      </c>
      <c r="U35" s="223">
        <f>SUM(I35:T35)</f>
        <v>942398</v>
      </c>
      <c r="X35" s="159"/>
      <c r="Y35" s="159"/>
    </row>
    <row r="36" spans="1:25" s="166" customFormat="1" ht="15" customHeight="1">
      <c r="A36" s="159" t="s">
        <v>1330</v>
      </c>
      <c r="B36" s="159" t="s">
        <v>1301</v>
      </c>
      <c r="C36" s="159">
        <f>D34</f>
        <v>10</v>
      </c>
      <c r="D36" s="651"/>
      <c r="E36" s="678"/>
      <c r="F36" s="666"/>
      <c r="G36" s="174" t="s">
        <v>1302</v>
      </c>
      <c r="H36" s="175">
        <v>43720000</v>
      </c>
      <c r="I36" s="176">
        <f t="shared" ref="I36:T36" si="20">H36-I34</f>
        <v>43136000</v>
      </c>
      <c r="J36" s="176">
        <f t="shared" si="20"/>
        <v>42552000</v>
      </c>
      <c r="K36" s="176">
        <f t="shared" si="20"/>
        <v>41968000</v>
      </c>
      <c r="L36" s="176">
        <f t="shared" si="20"/>
        <v>41968000</v>
      </c>
      <c r="M36" s="176">
        <f t="shared" si="20"/>
        <v>41968000</v>
      </c>
      <c r="N36" s="176">
        <f t="shared" si="20"/>
        <v>41968000</v>
      </c>
      <c r="O36" s="176">
        <f t="shared" si="20"/>
        <v>41968000</v>
      </c>
      <c r="P36" s="176">
        <f t="shared" si="20"/>
        <v>41968000</v>
      </c>
      <c r="Q36" s="176">
        <f t="shared" si="20"/>
        <v>41968000</v>
      </c>
      <c r="R36" s="176">
        <f t="shared" si="20"/>
        <v>41968000</v>
      </c>
      <c r="S36" s="176">
        <f t="shared" si="20"/>
        <v>41968000</v>
      </c>
      <c r="T36" s="177">
        <f t="shared" si="20"/>
        <v>41968000</v>
      </c>
      <c r="U36" s="178">
        <v>584000</v>
      </c>
      <c r="X36" s="159"/>
      <c r="Y36" s="159"/>
    </row>
    <row r="37" spans="1:25" s="166" customFormat="1" ht="15" customHeight="1">
      <c r="A37" s="159"/>
      <c r="B37" s="159"/>
      <c r="C37" s="159" t="str">
        <f>B39</f>
        <v>長期</v>
      </c>
      <c r="D37" s="649">
        <f>+D34+1</f>
        <v>11</v>
      </c>
      <c r="E37" s="661" t="s">
        <v>1333</v>
      </c>
      <c r="F37" s="662"/>
      <c r="G37" s="195" t="s">
        <v>1334</v>
      </c>
      <c r="H37" s="161"/>
      <c r="I37" s="162">
        <v>500000</v>
      </c>
      <c r="J37" s="163">
        <v>500000</v>
      </c>
      <c r="K37" s="163">
        <v>500000</v>
      </c>
      <c r="L37" s="163"/>
      <c r="M37" s="163"/>
      <c r="N37" s="163"/>
      <c r="O37" s="163"/>
      <c r="P37" s="163"/>
      <c r="Q37" s="163"/>
      <c r="R37" s="163"/>
      <c r="S37" s="163"/>
      <c r="T37" s="164"/>
      <c r="U37" s="165">
        <f>SUM(I37:T37)</f>
        <v>1500000</v>
      </c>
      <c r="X37" s="159"/>
      <c r="Y37" s="159"/>
    </row>
    <row r="38" spans="1:25" s="166" customFormat="1" ht="15" customHeight="1">
      <c r="A38" s="159"/>
      <c r="B38" s="159"/>
      <c r="C38" s="159" t="s">
        <v>680</v>
      </c>
      <c r="D38" s="650"/>
      <c r="E38" s="663"/>
      <c r="F38" s="664"/>
      <c r="G38" s="185" t="s">
        <v>1335</v>
      </c>
      <c r="H38" s="168"/>
      <c r="I38" s="170">
        <f>H39*1.925%/360*30</f>
        <v>24062.5</v>
      </c>
      <c r="J38" s="170">
        <f>I39*1.925%/360*30</f>
        <v>23260.416666666664</v>
      </c>
      <c r="K38" s="170">
        <f>J39*1.925%/360*30</f>
        <v>22458.333333333332</v>
      </c>
      <c r="L38" s="170">
        <f>K39*1.925%/360*30</f>
        <v>21656.25</v>
      </c>
      <c r="M38" s="170">
        <f>L39*1.925%/360*30</f>
        <v>21656.25</v>
      </c>
      <c r="N38" s="171">
        <v>42510.416666666664</v>
      </c>
      <c r="O38" s="170">
        <f t="shared" ref="O38:T38" si="21">N39*1.925%/360*30</f>
        <v>21656.25</v>
      </c>
      <c r="P38" s="170">
        <f t="shared" si="21"/>
        <v>21656.25</v>
      </c>
      <c r="Q38" s="170">
        <f t="shared" si="21"/>
        <v>21656.25</v>
      </c>
      <c r="R38" s="170">
        <f t="shared" si="21"/>
        <v>21656.25</v>
      </c>
      <c r="S38" s="170">
        <f t="shared" si="21"/>
        <v>21656.25</v>
      </c>
      <c r="T38" s="172">
        <f t="shared" si="21"/>
        <v>21656.25</v>
      </c>
      <c r="U38" s="173">
        <f>SUM(I38:T38)</f>
        <v>285541.66666666663</v>
      </c>
      <c r="X38" s="159"/>
      <c r="Y38" s="159"/>
    </row>
    <row r="39" spans="1:25" s="141" customFormat="1" ht="15" customHeight="1">
      <c r="A39" s="159" t="s">
        <v>1330</v>
      </c>
      <c r="B39" s="159" t="s">
        <v>1301</v>
      </c>
      <c r="C39" s="159">
        <f>D37</f>
        <v>11</v>
      </c>
      <c r="D39" s="651"/>
      <c r="E39" s="665"/>
      <c r="F39" s="666"/>
      <c r="G39" s="197" t="s">
        <v>1334</v>
      </c>
      <c r="H39" s="175">
        <v>15000000</v>
      </c>
      <c r="I39" s="176">
        <f t="shared" ref="I39:T39" si="22">H39-I37</f>
        <v>14500000</v>
      </c>
      <c r="J39" s="176">
        <f t="shared" si="22"/>
        <v>14000000</v>
      </c>
      <c r="K39" s="176">
        <f t="shared" si="22"/>
        <v>13500000</v>
      </c>
      <c r="L39" s="176">
        <f t="shared" si="22"/>
        <v>13500000</v>
      </c>
      <c r="M39" s="176">
        <f t="shared" si="22"/>
        <v>13500000</v>
      </c>
      <c r="N39" s="176">
        <f t="shared" si="22"/>
        <v>13500000</v>
      </c>
      <c r="O39" s="176">
        <f t="shared" si="22"/>
        <v>13500000</v>
      </c>
      <c r="P39" s="176">
        <f t="shared" si="22"/>
        <v>13500000</v>
      </c>
      <c r="Q39" s="176">
        <f t="shared" si="22"/>
        <v>13500000</v>
      </c>
      <c r="R39" s="176">
        <f t="shared" si="22"/>
        <v>13500000</v>
      </c>
      <c r="S39" s="176">
        <f t="shared" si="22"/>
        <v>13500000</v>
      </c>
      <c r="T39" s="177">
        <f t="shared" si="22"/>
        <v>13500000</v>
      </c>
      <c r="U39" s="178">
        <v>500000</v>
      </c>
      <c r="V39" s="166"/>
      <c r="X39" s="159"/>
      <c r="Y39" s="159"/>
    </row>
    <row r="40" spans="1:25" s="166" customFormat="1" ht="15" customHeight="1">
      <c r="A40" s="159"/>
      <c r="B40" s="159"/>
      <c r="C40" s="159" t="s">
        <v>1336</v>
      </c>
      <c r="D40" s="649">
        <f>+D37+1</f>
        <v>12</v>
      </c>
      <c r="E40" s="661" t="s">
        <v>1337</v>
      </c>
      <c r="F40" s="662"/>
      <c r="G40" s="195" t="s">
        <v>1338</v>
      </c>
      <c r="H40" s="161"/>
      <c r="I40" s="162">
        <f>$U$42</f>
        <v>300000</v>
      </c>
      <c r="J40" s="163">
        <f>$U$42</f>
        <v>300000</v>
      </c>
      <c r="K40" s="163">
        <v>300000</v>
      </c>
      <c r="L40" s="163"/>
      <c r="M40" s="163"/>
      <c r="N40" s="163"/>
      <c r="O40" s="163"/>
      <c r="P40" s="163"/>
      <c r="Q40" s="163"/>
      <c r="R40" s="163"/>
      <c r="S40" s="163"/>
      <c r="T40" s="163"/>
      <c r="U40" s="165">
        <f>SUM(I40:T40)</f>
        <v>900000</v>
      </c>
      <c r="X40" s="159"/>
      <c r="Y40" s="159"/>
    </row>
    <row r="41" spans="1:25" s="166" customFormat="1" ht="15" customHeight="1">
      <c r="A41" s="159"/>
      <c r="B41" s="159"/>
      <c r="C41" s="159" t="s">
        <v>680</v>
      </c>
      <c r="D41" s="650"/>
      <c r="E41" s="663"/>
      <c r="F41" s="664"/>
      <c r="G41" s="185" t="s">
        <v>1339</v>
      </c>
      <c r="H41" s="168"/>
      <c r="I41" s="169">
        <f t="shared" ref="I41:T41" si="23">+H42*1.925%/12</f>
        <v>9143.75</v>
      </c>
      <c r="J41" s="170">
        <f t="shared" si="23"/>
        <v>8662.5</v>
      </c>
      <c r="K41" s="170">
        <f t="shared" si="23"/>
        <v>8181.25</v>
      </c>
      <c r="L41" s="171">
        <f t="shared" si="23"/>
        <v>7700</v>
      </c>
      <c r="M41" s="171">
        <f t="shared" si="23"/>
        <v>7700</v>
      </c>
      <c r="N41" s="171">
        <f t="shared" si="23"/>
        <v>7700</v>
      </c>
      <c r="O41" s="171">
        <f t="shared" si="23"/>
        <v>7700</v>
      </c>
      <c r="P41" s="171">
        <f t="shared" si="23"/>
        <v>7700</v>
      </c>
      <c r="Q41" s="170">
        <f t="shared" si="23"/>
        <v>7700</v>
      </c>
      <c r="R41" s="171">
        <f t="shared" si="23"/>
        <v>7700</v>
      </c>
      <c r="S41" s="171">
        <f t="shared" si="23"/>
        <v>7700</v>
      </c>
      <c r="T41" s="196">
        <f t="shared" si="23"/>
        <v>7700</v>
      </c>
      <c r="U41" s="173">
        <f>SUM(I41:T41)</f>
        <v>95287.5</v>
      </c>
      <c r="X41" s="159"/>
      <c r="Y41" s="159"/>
    </row>
    <row r="42" spans="1:25" s="141" customFormat="1" ht="15" customHeight="1">
      <c r="A42" s="159" t="s">
        <v>1330</v>
      </c>
      <c r="B42" s="159" t="s">
        <v>1301</v>
      </c>
      <c r="C42" s="159">
        <f>+D40</f>
        <v>12</v>
      </c>
      <c r="D42" s="651"/>
      <c r="E42" s="665"/>
      <c r="F42" s="666"/>
      <c r="G42" s="197" t="s">
        <v>1338</v>
      </c>
      <c r="H42" s="175">
        <v>5700000</v>
      </c>
      <c r="I42" s="176">
        <f>+H42-I40</f>
        <v>5400000</v>
      </c>
      <c r="J42" s="176">
        <f t="shared" ref="J42:T42" si="24">I42-J40</f>
        <v>5100000</v>
      </c>
      <c r="K42" s="176">
        <f t="shared" si="24"/>
        <v>4800000</v>
      </c>
      <c r="L42" s="176">
        <f t="shared" si="24"/>
        <v>4800000</v>
      </c>
      <c r="M42" s="176">
        <f t="shared" si="24"/>
        <v>4800000</v>
      </c>
      <c r="N42" s="176">
        <f t="shared" si="24"/>
        <v>4800000</v>
      </c>
      <c r="O42" s="176">
        <f t="shared" si="24"/>
        <v>4800000</v>
      </c>
      <c r="P42" s="176">
        <f t="shared" si="24"/>
        <v>4800000</v>
      </c>
      <c r="Q42" s="176">
        <f t="shared" si="24"/>
        <v>4800000</v>
      </c>
      <c r="R42" s="176">
        <f t="shared" si="24"/>
        <v>4800000</v>
      </c>
      <c r="S42" s="176">
        <f t="shared" si="24"/>
        <v>4800000</v>
      </c>
      <c r="T42" s="177">
        <f t="shared" si="24"/>
        <v>4800000</v>
      </c>
      <c r="U42" s="178">
        <v>300000</v>
      </c>
      <c r="V42" s="166"/>
      <c r="X42" s="159"/>
      <c r="Y42" s="159"/>
    </row>
    <row r="43" spans="1:25" s="166" customFormat="1" ht="15" customHeight="1">
      <c r="A43" s="159"/>
      <c r="B43" s="159"/>
      <c r="C43" s="159" t="s">
        <v>1336</v>
      </c>
      <c r="D43" s="649">
        <f>+D40+1</f>
        <v>13</v>
      </c>
      <c r="E43" s="661" t="s">
        <v>1340</v>
      </c>
      <c r="F43" s="662"/>
      <c r="G43" s="195" t="s">
        <v>1341</v>
      </c>
      <c r="H43" s="161"/>
      <c r="I43" s="162">
        <f>+$U$45</f>
        <v>834000</v>
      </c>
      <c r="J43" s="163">
        <f>+$U$45</f>
        <v>834000</v>
      </c>
      <c r="K43" s="163">
        <v>834000</v>
      </c>
      <c r="L43" s="163"/>
      <c r="M43" s="163"/>
      <c r="N43" s="163"/>
      <c r="O43" s="163"/>
      <c r="P43" s="163"/>
      <c r="Q43" s="163"/>
      <c r="R43" s="163"/>
      <c r="S43" s="163"/>
      <c r="T43" s="164"/>
      <c r="U43" s="165">
        <f>SUM(I43:T43)</f>
        <v>2502000</v>
      </c>
      <c r="X43" s="159"/>
      <c r="Y43" s="159"/>
    </row>
    <row r="44" spans="1:25" s="166" customFormat="1" ht="15" customHeight="1">
      <c r="A44" s="159"/>
      <c r="B44" s="159"/>
      <c r="C44" s="159" t="s">
        <v>680</v>
      </c>
      <c r="D44" s="650"/>
      <c r="E44" s="663"/>
      <c r="F44" s="664"/>
      <c r="G44" s="185" t="s">
        <v>1339</v>
      </c>
      <c r="H44" s="168"/>
      <c r="I44" s="169">
        <f t="shared" ref="I44:T44" si="25">H45*1.925%/360*30</f>
        <v>72181.083333333328</v>
      </c>
      <c r="J44" s="170">
        <f t="shared" si="25"/>
        <v>70843.208333333328</v>
      </c>
      <c r="K44" s="170">
        <f t="shared" si="25"/>
        <v>69505.333333333328</v>
      </c>
      <c r="L44" s="171">
        <f t="shared" si="25"/>
        <v>68167.458333333328</v>
      </c>
      <c r="M44" s="170">
        <f t="shared" si="25"/>
        <v>68167.458333333328</v>
      </c>
      <c r="N44" s="170">
        <f t="shared" si="25"/>
        <v>68167.458333333328</v>
      </c>
      <c r="O44" s="171">
        <f t="shared" si="25"/>
        <v>68167.458333333328</v>
      </c>
      <c r="P44" s="171">
        <f t="shared" si="25"/>
        <v>68167.458333333328</v>
      </c>
      <c r="Q44" s="171">
        <f t="shared" si="25"/>
        <v>68167.458333333328</v>
      </c>
      <c r="R44" s="171">
        <f t="shared" si="25"/>
        <v>68167.458333333328</v>
      </c>
      <c r="S44" s="171">
        <f t="shared" si="25"/>
        <v>68167.458333333328</v>
      </c>
      <c r="T44" s="196">
        <f t="shared" si="25"/>
        <v>68167.458333333328</v>
      </c>
      <c r="U44" s="173">
        <f>SUM(I44:T44)</f>
        <v>826036.75000000012</v>
      </c>
      <c r="X44" s="159"/>
      <c r="Y44" s="159"/>
    </row>
    <row r="45" spans="1:25" s="141" customFormat="1" ht="15" customHeight="1">
      <c r="A45" s="159" t="s">
        <v>1330</v>
      </c>
      <c r="B45" s="159" t="s">
        <v>1301</v>
      </c>
      <c r="C45" s="159">
        <f>+D43</f>
        <v>13</v>
      </c>
      <c r="D45" s="651"/>
      <c r="E45" s="665"/>
      <c r="F45" s="666"/>
      <c r="G45" s="197" t="s">
        <v>1342</v>
      </c>
      <c r="H45" s="175">
        <v>44996000</v>
      </c>
      <c r="I45" s="176">
        <f t="shared" ref="I45:T45" si="26">H45-I43</f>
        <v>44162000</v>
      </c>
      <c r="J45" s="176">
        <f t="shared" si="26"/>
        <v>43328000</v>
      </c>
      <c r="K45" s="176">
        <f t="shared" si="26"/>
        <v>42494000</v>
      </c>
      <c r="L45" s="176">
        <f t="shared" si="26"/>
        <v>42494000</v>
      </c>
      <c r="M45" s="176">
        <f t="shared" si="26"/>
        <v>42494000</v>
      </c>
      <c r="N45" s="176">
        <f t="shared" si="26"/>
        <v>42494000</v>
      </c>
      <c r="O45" s="176">
        <f t="shared" si="26"/>
        <v>42494000</v>
      </c>
      <c r="P45" s="176">
        <f t="shared" si="26"/>
        <v>42494000</v>
      </c>
      <c r="Q45" s="176">
        <f t="shared" si="26"/>
        <v>42494000</v>
      </c>
      <c r="R45" s="176">
        <f t="shared" si="26"/>
        <v>42494000</v>
      </c>
      <c r="S45" s="176">
        <f t="shared" si="26"/>
        <v>42494000</v>
      </c>
      <c r="T45" s="177">
        <f t="shared" si="26"/>
        <v>42494000</v>
      </c>
      <c r="U45" s="178">
        <v>834000</v>
      </c>
      <c r="V45" s="166"/>
      <c r="X45" s="159"/>
      <c r="Y45" s="159"/>
    </row>
    <row r="46" spans="1:25" s="166" customFormat="1" ht="15" customHeight="1">
      <c r="A46" s="159"/>
      <c r="B46" s="159"/>
      <c r="C46" s="159" t="s">
        <v>1319</v>
      </c>
      <c r="D46" s="649">
        <f>+D43+1</f>
        <v>14</v>
      </c>
      <c r="E46" s="661" t="s">
        <v>1343</v>
      </c>
      <c r="F46" s="662"/>
      <c r="G46" s="195" t="s">
        <v>1344</v>
      </c>
      <c r="H46" s="161"/>
      <c r="I46" s="162">
        <f>+$U$48</f>
        <v>8500000</v>
      </c>
      <c r="J46" s="163">
        <f>+$U$48</f>
        <v>8500000</v>
      </c>
      <c r="K46" s="163">
        <v>8500000</v>
      </c>
      <c r="L46" s="163"/>
      <c r="M46" s="163"/>
      <c r="N46" s="163"/>
      <c r="O46" s="163"/>
      <c r="P46" s="163"/>
      <c r="Q46" s="163"/>
      <c r="R46" s="163"/>
      <c r="S46" s="163"/>
      <c r="T46" s="224"/>
      <c r="U46" s="165">
        <f>SUM(I46:T46)</f>
        <v>25500000</v>
      </c>
      <c r="X46" s="159"/>
      <c r="Y46" s="159"/>
    </row>
    <row r="47" spans="1:25" s="166" customFormat="1" ht="15" customHeight="1">
      <c r="A47" s="159"/>
      <c r="B47" s="159"/>
      <c r="C47" s="159" t="s">
        <v>680</v>
      </c>
      <c r="D47" s="650"/>
      <c r="E47" s="663"/>
      <c r="F47" s="664"/>
      <c r="G47" s="185" t="s">
        <v>1345</v>
      </c>
      <c r="H47" s="168"/>
      <c r="I47" s="169">
        <f t="shared" ref="I47:T47" si="27">H48*2.125%/360*30</f>
        <v>60208.333333333328</v>
      </c>
      <c r="J47" s="170">
        <f t="shared" si="27"/>
        <v>45156.25</v>
      </c>
      <c r="K47" s="170">
        <f t="shared" si="27"/>
        <v>30104.166666666664</v>
      </c>
      <c r="L47" s="171">
        <f t="shared" si="27"/>
        <v>15052.083333333332</v>
      </c>
      <c r="M47" s="170">
        <f t="shared" si="27"/>
        <v>15052.083333333332</v>
      </c>
      <c r="N47" s="170">
        <f t="shared" si="27"/>
        <v>15052.083333333332</v>
      </c>
      <c r="O47" s="170">
        <f t="shared" si="27"/>
        <v>15052.083333333332</v>
      </c>
      <c r="P47" s="170">
        <f t="shared" si="27"/>
        <v>15052.083333333332</v>
      </c>
      <c r="Q47" s="170">
        <f t="shared" si="27"/>
        <v>15052.083333333332</v>
      </c>
      <c r="R47" s="171">
        <f t="shared" si="27"/>
        <v>15052.083333333332</v>
      </c>
      <c r="S47" s="171">
        <f t="shared" si="27"/>
        <v>15052.083333333332</v>
      </c>
      <c r="T47" s="225">
        <f t="shared" si="27"/>
        <v>15052.083333333332</v>
      </c>
      <c r="U47" s="173">
        <f>SUM(I47:T47)</f>
        <v>270937.50000000006</v>
      </c>
      <c r="X47" s="159"/>
      <c r="Y47" s="159"/>
    </row>
    <row r="48" spans="1:25" s="141" customFormat="1" ht="15" customHeight="1">
      <c r="A48" s="159" t="s">
        <v>1330</v>
      </c>
      <c r="B48" s="159" t="s">
        <v>1322</v>
      </c>
      <c r="C48" s="159">
        <f>+D46</f>
        <v>14</v>
      </c>
      <c r="D48" s="651"/>
      <c r="E48" s="665"/>
      <c r="F48" s="666"/>
      <c r="G48" s="197" t="s">
        <v>1346</v>
      </c>
      <c r="H48" s="175">
        <v>34000000</v>
      </c>
      <c r="I48" s="176">
        <f t="shared" ref="I48:T48" si="28">H48-I46</f>
        <v>25500000</v>
      </c>
      <c r="J48" s="176">
        <f t="shared" si="28"/>
        <v>17000000</v>
      </c>
      <c r="K48" s="176">
        <f t="shared" si="28"/>
        <v>8500000</v>
      </c>
      <c r="L48" s="176">
        <f t="shared" si="28"/>
        <v>8500000</v>
      </c>
      <c r="M48" s="176">
        <f t="shared" si="28"/>
        <v>8500000</v>
      </c>
      <c r="N48" s="176">
        <f t="shared" si="28"/>
        <v>8500000</v>
      </c>
      <c r="O48" s="176">
        <f t="shared" si="28"/>
        <v>8500000</v>
      </c>
      <c r="P48" s="176">
        <f t="shared" si="28"/>
        <v>8500000</v>
      </c>
      <c r="Q48" s="176">
        <f t="shared" si="28"/>
        <v>8500000</v>
      </c>
      <c r="R48" s="176">
        <f t="shared" si="28"/>
        <v>8500000</v>
      </c>
      <c r="S48" s="176">
        <f t="shared" si="28"/>
        <v>8500000</v>
      </c>
      <c r="T48" s="198">
        <f t="shared" si="28"/>
        <v>8500000</v>
      </c>
      <c r="U48" s="178">
        <v>8500000</v>
      </c>
      <c r="V48" s="166"/>
      <c r="X48" s="159"/>
      <c r="Y48" s="159"/>
    </row>
    <row r="49" spans="1:25" s="166" customFormat="1" ht="15" customHeight="1">
      <c r="A49" s="159"/>
      <c r="B49" s="159"/>
      <c r="C49" s="159" t="s">
        <v>1319</v>
      </c>
      <c r="D49" s="649">
        <f>+D46+1</f>
        <v>15</v>
      </c>
      <c r="E49" s="661" t="s">
        <v>1347</v>
      </c>
      <c r="F49" s="662"/>
      <c r="G49" s="195" t="s">
        <v>1348</v>
      </c>
      <c r="H49" s="161"/>
      <c r="I49" s="162">
        <f>+$U$51</f>
        <v>4700000</v>
      </c>
      <c r="J49" s="162">
        <f>+$U$51</f>
        <v>4700000</v>
      </c>
      <c r="K49" s="162">
        <v>4700000</v>
      </c>
      <c r="L49" s="162"/>
      <c r="M49" s="162"/>
      <c r="N49" s="162"/>
      <c r="O49" s="162"/>
      <c r="P49" s="162"/>
      <c r="Q49" s="162"/>
      <c r="R49" s="163"/>
      <c r="S49" s="163"/>
      <c r="T49" s="164"/>
      <c r="U49" s="165">
        <f>SUM(I49:T49)</f>
        <v>14100000</v>
      </c>
      <c r="X49" s="159"/>
      <c r="Y49" s="159"/>
    </row>
    <row r="50" spans="1:25" s="166" customFormat="1" ht="15" customHeight="1">
      <c r="A50" s="159"/>
      <c r="B50" s="159"/>
      <c r="C50" s="159" t="s">
        <v>680</v>
      </c>
      <c r="D50" s="650"/>
      <c r="E50" s="663"/>
      <c r="F50" s="664"/>
      <c r="G50" s="185" t="s">
        <v>1345</v>
      </c>
      <c r="H50" s="168"/>
      <c r="I50" s="169">
        <v>70049</v>
      </c>
      <c r="J50" s="170">
        <v>55546</v>
      </c>
      <c r="K50" s="170">
        <v>50895</v>
      </c>
      <c r="L50" s="171">
        <v>42412</v>
      </c>
      <c r="M50" s="170">
        <f t="shared" ref="M50:T50" si="29">+L51*2.125%/12</f>
        <v>49937.5</v>
      </c>
      <c r="N50" s="170">
        <f t="shared" si="29"/>
        <v>49937.5</v>
      </c>
      <c r="O50" s="170">
        <f t="shared" si="29"/>
        <v>49937.5</v>
      </c>
      <c r="P50" s="170">
        <f t="shared" si="29"/>
        <v>49937.5</v>
      </c>
      <c r="Q50" s="170">
        <f t="shared" si="29"/>
        <v>49937.5</v>
      </c>
      <c r="R50" s="170">
        <f t="shared" si="29"/>
        <v>49937.5</v>
      </c>
      <c r="S50" s="170">
        <f t="shared" si="29"/>
        <v>49937.5</v>
      </c>
      <c r="T50" s="196">
        <f t="shared" si="29"/>
        <v>49937.5</v>
      </c>
      <c r="U50" s="173">
        <f>SUM(I50:T50)</f>
        <v>618402</v>
      </c>
      <c r="X50" s="159"/>
      <c r="Y50" s="159"/>
    </row>
    <row r="51" spans="1:25" s="141" customFormat="1" ht="15" customHeight="1">
      <c r="A51" s="159" t="s">
        <v>1330</v>
      </c>
      <c r="B51" s="159" t="s">
        <v>1322</v>
      </c>
      <c r="C51" s="159">
        <f>+D49</f>
        <v>15</v>
      </c>
      <c r="D51" s="651"/>
      <c r="E51" s="665"/>
      <c r="F51" s="666"/>
      <c r="G51" s="197" t="s">
        <v>1348</v>
      </c>
      <c r="H51" s="175">
        <v>42300000</v>
      </c>
      <c r="I51" s="176">
        <f t="shared" ref="I51:R51" si="30">H51-I49</f>
        <v>37600000</v>
      </c>
      <c r="J51" s="176">
        <f t="shared" si="30"/>
        <v>32900000</v>
      </c>
      <c r="K51" s="176">
        <f t="shared" si="30"/>
        <v>28200000</v>
      </c>
      <c r="L51" s="176">
        <f t="shared" si="30"/>
        <v>28200000</v>
      </c>
      <c r="M51" s="176">
        <f t="shared" si="30"/>
        <v>28200000</v>
      </c>
      <c r="N51" s="176">
        <f t="shared" si="30"/>
        <v>28200000</v>
      </c>
      <c r="O51" s="176">
        <f t="shared" si="30"/>
        <v>28200000</v>
      </c>
      <c r="P51" s="176">
        <f t="shared" si="30"/>
        <v>28200000</v>
      </c>
      <c r="Q51" s="176">
        <f t="shared" si="30"/>
        <v>28200000</v>
      </c>
      <c r="R51" s="176">
        <f t="shared" si="30"/>
        <v>28200000</v>
      </c>
      <c r="S51" s="176">
        <f>+R51-S49</f>
        <v>28200000</v>
      </c>
      <c r="T51" s="177">
        <f>+S51-T49</f>
        <v>28200000</v>
      </c>
      <c r="U51" s="190">
        <v>4700000</v>
      </c>
      <c r="V51" s="166"/>
      <c r="X51" s="159"/>
      <c r="Y51" s="159"/>
    </row>
    <row r="52" spans="1:25" s="166" customFormat="1" ht="15" customHeight="1">
      <c r="A52" s="159"/>
      <c r="B52" s="159"/>
      <c r="C52" s="159" t="s">
        <v>1319</v>
      </c>
      <c r="D52" s="649">
        <f>+D49+1</f>
        <v>16</v>
      </c>
      <c r="E52" s="661" t="s">
        <v>1349</v>
      </c>
      <c r="F52" s="662"/>
      <c r="G52" s="195" t="s">
        <v>1350</v>
      </c>
      <c r="H52" s="161"/>
      <c r="I52" s="162">
        <f>+$U$54</f>
        <v>2300000</v>
      </c>
      <c r="J52" s="162">
        <f>+$U$54</f>
        <v>2300000</v>
      </c>
      <c r="K52" s="162">
        <v>2300000</v>
      </c>
      <c r="L52" s="162"/>
      <c r="M52" s="162"/>
      <c r="N52" s="162"/>
      <c r="O52" s="162"/>
      <c r="P52" s="162"/>
      <c r="Q52" s="162"/>
      <c r="R52" s="162"/>
      <c r="S52" s="163"/>
      <c r="T52" s="224"/>
      <c r="U52" s="165">
        <f>SUM(I52:T52)</f>
        <v>6900000</v>
      </c>
      <c r="X52" s="159"/>
      <c r="Y52" s="159"/>
    </row>
    <row r="53" spans="1:25" s="166" customFormat="1" ht="15" customHeight="1">
      <c r="A53" s="159"/>
      <c r="B53" s="159"/>
      <c r="C53" s="159" t="s">
        <v>680</v>
      </c>
      <c r="D53" s="650"/>
      <c r="E53" s="663"/>
      <c r="F53" s="664"/>
      <c r="G53" s="185" t="s">
        <v>1345</v>
      </c>
      <c r="H53" s="168"/>
      <c r="I53" s="169">
        <f t="shared" ref="I53:T53" si="31">+H54*0.02125/12</f>
        <v>40729.166666666672</v>
      </c>
      <c r="J53" s="170">
        <f t="shared" si="31"/>
        <v>36656.250000000007</v>
      </c>
      <c r="K53" s="170">
        <f t="shared" si="31"/>
        <v>32583.333333333332</v>
      </c>
      <c r="L53" s="171">
        <f t="shared" si="31"/>
        <v>28510.416666666668</v>
      </c>
      <c r="M53" s="170">
        <f t="shared" si="31"/>
        <v>28510.416666666668</v>
      </c>
      <c r="N53" s="170">
        <f t="shared" si="31"/>
        <v>28510.416666666668</v>
      </c>
      <c r="O53" s="170">
        <f t="shared" si="31"/>
        <v>28510.416666666668</v>
      </c>
      <c r="P53" s="170">
        <f t="shared" si="31"/>
        <v>28510.416666666668</v>
      </c>
      <c r="Q53" s="170">
        <f t="shared" si="31"/>
        <v>28510.416666666668</v>
      </c>
      <c r="R53" s="171">
        <f t="shared" si="31"/>
        <v>28510.416666666668</v>
      </c>
      <c r="S53" s="171">
        <f t="shared" si="31"/>
        <v>28510.416666666668</v>
      </c>
      <c r="T53" s="225">
        <f t="shared" si="31"/>
        <v>28510.416666666668</v>
      </c>
      <c r="U53" s="173">
        <f>SUM(I53:T53)</f>
        <v>366562.50000000006</v>
      </c>
      <c r="X53" s="159"/>
      <c r="Y53" s="159"/>
    </row>
    <row r="54" spans="1:25" s="141" customFormat="1" ht="15" customHeight="1">
      <c r="A54" s="159" t="s">
        <v>1330</v>
      </c>
      <c r="B54" s="159" t="s">
        <v>1322</v>
      </c>
      <c r="C54" s="159">
        <f>+D52</f>
        <v>16</v>
      </c>
      <c r="D54" s="651"/>
      <c r="E54" s="665"/>
      <c r="F54" s="666"/>
      <c r="G54" s="197" t="str">
        <f>+G52</f>
        <v>2,300万円/10回</v>
      </c>
      <c r="H54" s="175">
        <v>23000000</v>
      </c>
      <c r="I54" s="176">
        <f t="shared" ref="I54:T54" si="32">H54-I52</f>
        <v>20700000</v>
      </c>
      <c r="J54" s="176">
        <f t="shared" si="32"/>
        <v>18400000</v>
      </c>
      <c r="K54" s="176">
        <f t="shared" si="32"/>
        <v>16100000</v>
      </c>
      <c r="L54" s="176">
        <f t="shared" si="32"/>
        <v>16100000</v>
      </c>
      <c r="M54" s="176">
        <f t="shared" si="32"/>
        <v>16100000</v>
      </c>
      <c r="N54" s="176">
        <f t="shared" si="32"/>
        <v>16100000</v>
      </c>
      <c r="O54" s="176">
        <f t="shared" si="32"/>
        <v>16100000</v>
      </c>
      <c r="P54" s="176">
        <f t="shared" si="32"/>
        <v>16100000</v>
      </c>
      <c r="Q54" s="176">
        <f t="shared" si="32"/>
        <v>16100000</v>
      </c>
      <c r="R54" s="176">
        <f t="shared" si="32"/>
        <v>16100000</v>
      </c>
      <c r="S54" s="176">
        <f t="shared" si="32"/>
        <v>16100000</v>
      </c>
      <c r="T54" s="198">
        <f t="shared" si="32"/>
        <v>16100000</v>
      </c>
      <c r="U54" s="178">
        <v>2300000</v>
      </c>
      <c r="V54" s="166"/>
      <c r="X54" s="159"/>
      <c r="Y54" s="159"/>
    </row>
    <row r="55" spans="1:25" s="166" customFormat="1" ht="15" customHeight="1">
      <c r="A55" s="159"/>
      <c r="B55" s="159"/>
      <c r="C55" s="159" t="str">
        <f>B57</f>
        <v>短期</v>
      </c>
      <c r="D55" s="649">
        <f>+D52+1</f>
        <v>17</v>
      </c>
      <c r="E55" s="679" t="s">
        <v>1351</v>
      </c>
      <c r="F55" s="680"/>
      <c r="G55" s="226" t="s">
        <v>1352</v>
      </c>
      <c r="H55" s="180"/>
      <c r="I55" s="182"/>
      <c r="J55" s="182">
        <f>+$U$57</f>
        <v>8334000</v>
      </c>
      <c r="K55" s="182">
        <v>8334000</v>
      </c>
      <c r="L55" s="182"/>
      <c r="M55" s="182"/>
      <c r="N55" s="182"/>
      <c r="O55" s="182"/>
      <c r="P55" s="182"/>
      <c r="Q55" s="182"/>
      <c r="R55" s="182"/>
      <c r="S55" s="182"/>
      <c r="T55" s="182"/>
      <c r="U55" s="184">
        <f>SUM(I55:T55)</f>
        <v>16668000</v>
      </c>
      <c r="X55" s="159"/>
      <c r="Y55" s="159"/>
    </row>
    <row r="56" spans="1:25" s="166" customFormat="1" ht="15" customHeight="1">
      <c r="A56" s="159"/>
      <c r="B56" s="159"/>
      <c r="C56" s="159" t="s">
        <v>680</v>
      </c>
      <c r="D56" s="650"/>
      <c r="E56" s="654"/>
      <c r="F56" s="655"/>
      <c r="G56" s="185" t="s">
        <v>1345</v>
      </c>
      <c r="H56" s="168"/>
      <c r="I56" s="169">
        <f>+H57*2%/12</f>
        <v>0</v>
      </c>
      <c r="J56" s="170">
        <v>70347</v>
      </c>
      <c r="K56" s="170">
        <f t="shared" ref="K56:T56" si="33">+J57*2.125%/12</f>
        <v>73783.541666666672</v>
      </c>
      <c r="L56" s="170">
        <f t="shared" si="33"/>
        <v>59025.416666666664</v>
      </c>
      <c r="M56" s="170">
        <f t="shared" si="33"/>
        <v>59025.416666666664</v>
      </c>
      <c r="N56" s="170">
        <f t="shared" si="33"/>
        <v>59025.416666666664</v>
      </c>
      <c r="O56" s="170">
        <f t="shared" si="33"/>
        <v>59025.416666666664</v>
      </c>
      <c r="P56" s="170">
        <f t="shared" si="33"/>
        <v>59025.416666666664</v>
      </c>
      <c r="Q56" s="170">
        <f t="shared" si="33"/>
        <v>59025.416666666664</v>
      </c>
      <c r="R56" s="170">
        <f t="shared" si="33"/>
        <v>59025.416666666664</v>
      </c>
      <c r="S56" s="170">
        <f t="shared" si="33"/>
        <v>59025.416666666664</v>
      </c>
      <c r="T56" s="170">
        <f t="shared" si="33"/>
        <v>59025.416666666664</v>
      </c>
      <c r="U56" s="173">
        <f>SUM(I56:T56)</f>
        <v>675359.29166666663</v>
      </c>
      <c r="X56" s="159"/>
      <c r="Y56" s="159"/>
    </row>
    <row r="57" spans="1:25" s="141" customFormat="1" ht="15" customHeight="1">
      <c r="A57" s="159" t="s">
        <v>1330</v>
      </c>
      <c r="B57" s="159" t="s">
        <v>1322</v>
      </c>
      <c r="C57" s="159">
        <f>D55</f>
        <v>17</v>
      </c>
      <c r="D57" s="651"/>
      <c r="E57" s="681"/>
      <c r="F57" s="682"/>
      <c r="G57" s="186" t="str">
        <f>+G55</f>
        <v>5,000万円/6回</v>
      </c>
      <c r="H57" s="187"/>
      <c r="I57" s="188">
        <v>50000000</v>
      </c>
      <c r="J57" s="188">
        <f t="shared" ref="J57:T57" si="34">I57-J55</f>
        <v>41666000</v>
      </c>
      <c r="K57" s="188">
        <f t="shared" si="34"/>
        <v>33332000</v>
      </c>
      <c r="L57" s="188">
        <f t="shared" si="34"/>
        <v>33332000</v>
      </c>
      <c r="M57" s="188">
        <f t="shared" si="34"/>
        <v>33332000</v>
      </c>
      <c r="N57" s="188">
        <f t="shared" si="34"/>
        <v>33332000</v>
      </c>
      <c r="O57" s="188">
        <f t="shared" si="34"/>
        <v>33332000</v>
      </c>
      <c r="P57" s="188">
        <f t="shared" si="34"/>
        <v>33332000</v>
      </c>
      <c r="Q57" s="188">
        <f t="shared" si="34"/>
        <v>33332000</v>
      </c>
      <c r="R57" s="188">
        <f t="shared" si="34"/>
        <v>33332000</v>
      </c>
      <c r="S57" s="188">
        <f t="shared" si="34"/>
        <v>33332000</v>
      </c>
      <c r="T57" s="227">
        <f t="shared" si="34"/>
        <v>33332000</v>
      </c>
      <c r="U57" s="190">
        <v>8334000</v>
      </c>
      <c r="V57" s="166"/>
      <c r="X57" s="159"/>
      <c r="Y57" s="159"/>
    </row>
    <row r="58" spans="1:25" s="166" customFormat="1" ht="15" customHeight="1">
      <c r="A58" s="159"/>
      <c r="B58" s="159"/>
      <c r="C58" s="159" t="str">
        <f>B60</f>
        <v>短期</v>
      </c>
      <c r="D58" s="649">
        <f>+D55+1</f>
        <v>18</v>
      </c>
      <c r="E58" s="652" t="s">
        <v>1353</v>
      </c>
      <c r="F58" s="653"/>
      <c r="G58" s="191" t="s">
        <v>1354</v>
      </c>
      <c r="H58" s="161"/>
      <c r="I58" s="163"/>
      <c r="J58" s="163"/>
      <c r="K58" s="163"/>
      <c r="L58" s="163"/>
      <c r="M58" s="163"/>
      <c r="N58" s="163"/>
      <c r="O58" s="163"/>
      <c r="P58" s="163"/>
      <c r="Q58" s="163"/>
      <c r="R58" s="163"/>
      <c r="S58" s="163"/>
      <c r="T58" s="163"/>
      <c r="U58" s="165">
        <f>SUM(I58:T58)</f>
        <v>0</v>
      </c>
      <c r="X58" s="159"/>
      <c r="Y58" s="159"/>
    </row>
    <row r="59" spans="1:25" s="166" customFormat="1" ht="15" customHeight="1">
      <c r="A59" s="159"/>
      <c r="B59" s="159"/>
      <c r="C59" s="159" t="s">
        <v>680</v>
      </c>
      <c r="D59" s="650"/>
      <c r="E59" s="654"/>
      <c r="F59" s="655"/>
      <c r="G59" s="185" t="s">
        <v>1345</v>
      </c>
      <c r="H59" s="168"/>
      <c r="I59" s="169">
        <f>+H60*2%/12</f>
        <v>0</v>
      </c>
      <c r="J59" s="170">
        <f>+I60*2%/12</f>
        <v>0</v>
      </c>
      <c r="K59" s="170">
        <f t="shared" ref="K59:T59" si="35">+J60*2.125%/12</f>
        <v>28333.333333333332</v>
      </c>
      <c r="L59" s="170">
        <f t="shared" si="35"/>
        <v>28333.333333333332</v>
      </c>
      <c r="M59" s="170">
        <f t="shared" si="35"/>
        <v>28333.333333333332</v>
      </c>
      <c r="N59" s="170">
        <f t="shared" si="35"/>
        <v>28333.333333333332</v>
      </c>
      <c r="O59" s="170">
        <f t="shared" si="35"/>
        <v>28333.333333333332</v>
      </c>
      <c r="P59" s="170">
        <f t="shared" si="35"/>
        <v>28333.333333333332</v>
      </c>
      <c r="Q59" s="170">
        <f t="shared" si="35"/>
        <v>28333.333333333332</v>
      </c>
      <c r="R59" s="170">
        <f t="shared" si="35"/>
        <v>28333.333333333332</v>
      </c>
      <c r="S59" s="170">
        <f t="shared" si="35"/>
        <v>28333.333333333332</v>
      </c>
      <c r="T59" s="170">
        <f t="shared" si="35"/>
        <v>28333.333333333332</v>
      </c>
      <c r="U59" s="173">
        <f>SUM(I59:T59)</f>
        <v>283333.33333333337</v>
      </c>
      <c r="X59" s="159"/>
      <c r="Y59" s="159"/>
    </row>
    <row r="60" spans="1:25" s="141" customFormat="1" ht="15" customHeight="1">
      <c r="A60" s="159" t="s">
        <v>1330</v>
      </c>
      <c r="B60" s="159" t="s">
        <v>1322</v>
      </c>
      <c r="C60" s="159">
        <f>D58</f>
        <v>18</v>
      </c>
      <c r="D60" s="651"/>
      <c r="E60" s="656"/>
      <c r="F60" s="657"/>
      <c r="G60" s="186" t="s">
        <v>1354</v>
      </c>
      <c r="H60" s="175"/>
      <c r="I60" s="176"/>
      <c r="J60" s="176">
        <v>16000000</v>
      </c>
      <c r="K60" s="176">
        <f t="shared" ref="K60:T60" si="36">J60-K58</f>
        <v>16000000</v>
      </c>
      <c r="L60" s="176">
        <f t="shared" si="36"/>
        <v>16000000</v>
      </c>
      <c r="M60" s="176">
        <f t="shared" si="36"/>
        <v>16000000</v>
      </c>
      <c r="N60" s="176">
        <f t="shared" si="36"/>
        <v>16000000</v>
      </c>
      <c r="O60" s="176">
        <f t="shared" si="36"/>
        <v>16000000</v>
      </c>
      <c r="P60" s="176">
        <f t="shared" si="36"/>
        <v>16000000</v>
      </c>
      <c r="Q60" s="176">
        <f t="shared" si="36"/>
        <v>16000000</v>
      </c>
      <c r="R60" s="176">
        <f t="shared" si="36"/>
        <v>16000000</v>
      </c>
      <c r="S60" s="176">
        <f t="shared" si="36"/>
        <v>16000000</v>
      </c>
      <c r="T60" s="198">
        <f t="shared" si="36"/>
        <v>16000000</v>
      </c>
      <c r="U60" s="178">
        <v>2667000</v>
      </c>
      <c r="V60" s="166"/>
      <c r="X60" s="159"/>
      <c r="Y60" s="159"/>
    </row>
    <row r="61" spans="1:25" s="166" customFormat="1" ht="15" customHeight="1">
      <c r="A61" s="159"/>
      <c r="B61" s="159"/>
      <c r="C61" s="159" t="str">
        <f>B63</f>
        <v>短期</v>
      </c>
      <c r="D61" s="649">
        <f>+D58+1</f>
        <v>19</v>
      </c>
      <c r="E61" s="652" t="s">
        <v>1353</v>
      </c>
      <c r="F61" s="653"/>
      <c r="G61" s="191" t="s">
        <v>1355</v>
      </c>
      <c r="H61" s="161"/>
      <c r="I61" s="163"/>
      <c r="J61" s="163"/>
      <c r="K61" s="163"/>
      <c r="L61" s="163"/>
      <c r="M61" s="163"/>
      <c r="N61" s="163"/>
      <c r="O61" s="163"/>
      <c r="P61" s="163"/>
      <c r="Q61" s="163"/>
      <c r="R61" s="163"/>
      <c r="S61" s="163"/>
      <c r="T61" s="163"/>
      <c r="U61" s="165">
        <f>SUM(I61:T61)</f>
        <v>0</v>
      </c>
      <c r="X61" s="159"/>
      <c r="Y61" s="159"/>
    </row>
    <row r="62" spans="1:25" s="166" customFormat="1" ht="15" customHeight="1">
      <c r="A62" s="159"/>
      <c r="B62" s="159"/>
      <c r="C62" s="159" t="s">
        <v>680</v>
      </c>
      <c r="D62" s="650"/>
      <c r="E62" s="654"/>
      <c r="F62" s="655"/>
      <c r="G62" s="192" t="s">
        <v>1345</v>
      </c>
      <c r="H62" s="168"/>
      <c r="I62" s="169">
        <f>+H63*2%/12</f>
        <v>0</v>
      </c>
      <c r="J62" s="170">
        <f>+I63*2%/12</f>
        <v>0</v>
      </c>
      <c r="K62" s="170">
        <f t="shared" ref="K62:T62" si="37">+J63*2.125%/12</f>
        <v>42500.000000000007</v>
      </c>
      <c r="L62" s="170">
        <f t="shared" si="37"/>
        <v>42500.000000000007</v>
      </c>
      <c r="M62" s="170">
        <f t="shared" si="37"/>
        <v>42500.000000000007</v>
      </c>
      <c r="N62" s="170">
        <f t="shared" si="37"/>
        <v>42500.000000000007</v>
      </c>
      <c r="O62" s="170">
        <f t="shared" si="37"/>
        <v>42500.000000000007</v>
      </c>
      <c r="P62" s="170">
        <f t="shared" si="37"/>
        <v>42500.000000000007</v>
      </c>
      <c r="Q62" s="170">
        <f t="shared" si="37"/>
        <v>42500.000000000007</v>
      </c>
      <c r="R62" s="170">
        <f t="shared" si="37"/>
        <v>42500.000000000007</v>
      </c>
      <c r="S62" s="170">
        <f t="shared" si="37"/>
        <v>42500.000000000007</v>
      </c>
      <c r="T62" s="170">
        <f t="shared" si="37"/>
        <v>42500.000000000007</v>
      </c>
      <c r="U62" s="173">
        <f>SUM(I62:T62)</f>
        <v>425000.00000000006</v>
      </c>
      <c r="X62" s="159"/>
      <c r="Y62" s="159"/>
    </row>
    <row r="63" spans="1:25" s="141" customFormat="1" ht="15" customHeight="1">
      <c r="A63" s="159" t="s">
        <v>1330</v>
      </c>
      <c r="B63" s="159" t="s">
        <v>1322</v>
      </c>
      <c r="C63" s="159">
        <f>D61</f>
        <v>19</v>
      </c>
      <c r="D63" s="651"/>
      <c r="E63" s="656"/>
      <c r="F63" s="657"/>
      <c r="G63" s="193" t="s">
        <v>1355</v>
      </c>
      <c r="H63" s="175"/>
      <c r="I63" s="176"/>
      <c r="J63" s="176">
        <v>24000000</v>
      </c>
      <c r="K63" s="176">
        <f t="shared" ref="K63:T63" si="38">J63-K61</f>
        <v>24000000</v>
      </c>
      <c r="L63" s="176">
        <f t="shared" si="38"/>
        <v>24000000</v>
      </c>
      <c r="M63" s="176">
        <f t="shared" si="38"/>
        <v>24000000</v>
      </c>
      <c r="N63" s="176">
        <f t="shared" si="38"/>
        <v>24000000</v>
      </c>
      <c r="O63" s="176">
        <f t="shared" si="38"/>
        <v>24000000</v>
      </c>
      <c r="P63" s="176">
        <f t="shared" si="38"/>
        <v>24000000</v>
      </c>
      <c r="Q63" s="176">
        <f t="shared" si="38"/>
        <v>24000000</v>
      </c>
      <c r="R63" s="176">
        <f t="shared" si="38"/>
        <v>24000000</v>
      </c>
      <c r="S63" s="176">
        <f t="shared" si="38"/>
        <v>24000000</v>
      </c>
      <c r="T63" s="198">
        <f t="shared" si="38"/>
        <v>24000000</v>
      </c>
      <c r="U63" s="178">
        <v>4000000</v>
      </c>
      <c r="V63" s="166"/>
      <c r="X63" s="159"/>
      <c r="Y63" s="159"/>
    </row>
    <row r="64" spans="1:25" s="166" customFormat="1" ht="15" customHeight="1">
      <c r="A64" s="159"/>
      <c r="B64" s="159"/>
      <c r="C64" s="159" t="str">
        <f>B66</f>
        <v>短期</v>
      </c>
      <c r="D64" s="649">
        <f>+D61+1</f>
        <v>20</v>
      </c>
      <c r="E64" s="652" t="s">
        <v>1356</v>
      </c>
      <c r="F64" s="653"/>
      <c r="G64" s="191" t="s">
        <v>1357</v>
      </c>
      <c r="H64" s="161"/>
      <c r="I64" s="163"/>
      <c r="J64" s="163"/>
      <c r="K64" s="163"/>
      <c r="L64" s="163"/>
      <c r="M64" s="163"/>
      <c r="N64" s="163"/>
      <c r="O64" s="163"/>
      <c r="P64" s="163"/>
      <c r="Q64" s="163"/>
      <c r="R64" s="163"/>
      <c r="S64" s="163"/>
      <c r="T64" s="163"/>
      <c r="U64" s="165">
        <f>SUM(I64:T64)</f>
        <v>0</v>
      </c>
      <c r="X64" s="159"/>
      <c r="Y64" s="159"/>
    </row>
    <row r="65" spans="1:25" s="166" customFormat="1" ht="15" customHeight="1">
      <c r="A65" s="159"/>
      <c r="B65" s="159"/>
      <c r="C65" s="159" t="s">
        <v>680</v>
      </c>
      <c r="D65" s="650"/>
      <c r="E65" s="654"/>
      <c r="F65" s="655"/>
      <c r="G65" s="192" t="s">
        <v>1345</v>
      </c>
      <c r="H65" s="168"/>
      <c r="I65" s="169">
        <f>+H66*2%/12</f>
        <v>0</v>
      </c>
      <c r="J65" s="170">
        <f>+I66*2%/12</f>
        <v>0</v>
      </c>
      <c r="K65" s="170">
        <f t="shared" ref="K65:T65" si="39">+J66*2.125%/12</f>
        <v>0</v>
      </c>
      <c r="L65" s="170">
        <f t="shared" si="39"/>
        <v>40729.166666666672</v>
      </c>
      <c r="M65" s="170">
        <f t="shared" si="39"/>
        <v>40729.166666666672</v>
      </c>
      <c r="N65" s="170">
        <f t="shared" si="39"/>
        <v>40729.166666666672</v>
      </c>
      <c r="O65" s="170">
        <f t="shared" si="39"/>
        <v>40729.166666666672</v>
      </c>
      <c r="P65" s="170">
        <f t="shared" si="39"/>
        <v>40729.166666666672</v>
      </c>
      <c r="Q65" s="170">
        <f t="shared" si="39"/>
        <v>40729.166666666672</v>
      </c>
      <c r="R65" s="170">
        <f t="shared" si="39"/>
        <v>40729.166666666672</v>
      </c>
      <c r="S65" s="170">
        <f t="shared" si="39"/>
        <v>40729.166666666672</v>
      </c>
      <c r="T65" s="170">
        <f t="shared" si="39"/>
        <v>40729.166666666672</v>
      </c>
      <c r="U65" s="173">
        <f>SUM(I65:T65)</f>
        <v>366562.50000000012</v>
      </c>
      <c r="X65" s="159"/>
      <c r="Y65" s="159"/>
    </row>
    <row r="66" spans="1:25" s="141" customFormat="1" ht="15" customHeight="1">
      <c r="A66" s="159" t="s">
        <v>1330</v>
      </c>
      <c r="B66" s="159" t="s">
        <v>1322</v>
      </c>
      <c r="C66" s="159">
        <f>D64</f>
        <v>20</v>
      </c>
      <c r="D66" s="651"/>
      <c r="E66" s="656"/>
      <c r="F66" s="657"/>
      <c r="G66" s="193" t="s">
        <v>1357</v>
      </c>
      <c r="H66" s="175"/>
      <c r="I66" s="176"/>
      <c r="J66" s="176"/>
      <c r="K66" s="176">
        <v>23000000</v>
      </c>
      <c r="L66" s="176">
        <f t="shared" ref="L66:T66" si="40">K66-L64</f>
        <v>23000000</v>
      </c>
      <c r="M66" s="176">
        <f t="shared" si="40"/>
        <v>23000000</v>
      </c>
      <c r="N66" s="176">
        <f t="shared" si="40"/>
        <v>23000000</v>
      </c>
      <c r="O66" s="176">
        <f t="shared" si="40"/>
        <v>23000000</v>
      </c>
      <c r="P66" s="176">
        <f t="shared" si="40"/>
        <v>23000000</v>
      </c>
      <c r="Q66" s="176">
        <f t="shared" si="40"/>
        <v>23000000</v>
      </c>
      <c r="R66" s="176">
        <f t="shared" si="40"/>
        <v>23000000</v>
      </c>
      <c r="S66" s="176">
        <f t="shared" si="40"/>
        <v>23000000</v>
      </c>
      <c r="T66" s="198">
        <f t="shared" si="40"/>
        <v>23000000</v>
      </c>
      <c r="U66" s="178">
        <v>3840000</v>
      </c>
      <c r="V66" s="166"/>
      <c r="X66" s="159"/>
      <c r="Y66" s="159"/>
    </row>
    <row r="67" spans="1:25" s="166" customFormat="1" ht="15" customHeight="1">
      <c r="A67" s="159"/>
      <c r="B67" s="159"/>
      <c r="C67" s="159"/>
      <c r="D67" s="649">
        <f>+D64+1</f>
        <v>21</v>
      </c>
      <c r="E67" s="667" t="s">
        <v>1358</v>
      </c>
      <c r="F67" s="668"/>
      <c r="G67" s="199" t="s">
        <v>1326</v>
      </c>
      <c r="H67" s="200">
        <f>+H39+H42+H48+H51+H54+H57+H60+H66</f>
        <v>120000000</v>
      </c>
      <c r="I67" s="202">
        <f t="shared" ref="I67:Q67" si="41">+I39+I42+I48+I51+I54+I57+I60+I66+I63</f>
        <v>153700000</v>
      </c>
      <c r="J67" s="202">
        <f t="shared" si="41"/>
        <v>169066000</v>
      </c>
      <c r="K67" s="202">
        <f t="shared" si="41"/>
        <v>167432000</v>
      </c>
      <c r="L67" s="202">
        <f t="shared" si="41"/>
        <v>167432000</v>
      </c>
      <c r="M67" s="202">
        <f t="shared" si="41"/>
        <v>167432000</v>
      </c>
      <c r="N67" s="202">
        <f t="shared" si="41"/>
        <v>167432000</v>
      </c>
      <c r="O67" s="202">
        <f t="shared" si="41"/>
        <v>167432000</v>
      </c>
      <c r="P67" s="202">
        <f t="shared" si="41"/>
        <v>167432000</v>
      </c>
      <c r="Q67" s="202">
        <f t="shared" si="41"/>
        <v>167432000</v>
      </c>
      <c r="R67" s="202">
        <f>+R39+R42+R48+R51+R54+R57+R60+R66+R63</f>
        <v>167432000</v>
      </c>
      <c r="S67" s="202">
        <f>+S39+S42+S48+S51+S54+S57+S60+S66+S63</f>
        <v>167432000</v>
      </c>
      <c r="T67" s="202">
        <f>+T39+T42+T48+T51+T54+T57+T60+T66+T63</f>
        <v>167432000</v>
      </c>
      <c r="U67" s="203">
        <f>+U37+U40+U46+U49+U52+U55+U58+U64</f>
        <v>65568000</v>
      </c>
      <c r="X67" s="159"/>
      <c r="Y67" s="159"/>
    </row>
    <row r="68" spans="1:25" s="166" customFormat="1" ht="15" customHeight="1">
      <c r="A68" s="159"/>
      <c r="B68" s="159"/>
      <c r="C68" s="159"/>
      <c r="D68" s="650"/>
      <c r="E68" s="684"/>
      <c r="F68" s="685"/>
      <c r="G68" s="228" t="s">
        <v>1302</v>
      </c>
      <c r="H68" s="205">
        <f>+H33+H36</f>
        <v>61470000</v>
      </c>
      <c r="I68" s="229">
        <f t="shared" ref="I68:T68" si="42">+I33+I36</f>
        <v>60636000</v>
      </c>
      <c r="J68" s="207">
        <f t="shared" si="42"/>
        <v>59802000</v>
      </c>
      <c r="K68" s="207">
        <f t="shared" si="42"/>
        <v>58968000</v>
      </c>
      <c r="L68" s="207">
        <f t="shared" si="42"/>
        <v>58968000</v>
      </c>
      <c r="M68" s="207">
        <f t="shared" si="42"/>
        <v>58968000</v>
      </c>
      <c r="N68" s="207">
        <f t="shared" si="42"/>
        <v>58968000</v>
      </c>
      <c r="O68" s="207">
        <f t="shared" si="42"/>
        <v>58968000</v>
      </c>
      <c r="P68" s="207">
        <f t="shared" si="42"/>
        <v>58968000</v>
      </c>
      <c r="Q68" s="207">
        <f t="shared" si="42"/>
        <v>58968000</v>
      </c>
      <c r="R68" s="207">
        <f t="shared" si="42"/>
        <v>58968000</v>
      </c>
      <c r="S68" s="207">
        <f t="shared" si="42"/>
        <v>58968000</v>
      </c>
      <c r="T68" s="207">
        <f t="shared" si="42"/>
        <v>58968000</v>
      </c>
      <c r="U68" s="230">
        <f>+U31+U34</f>
        <v>2502000</v>
      </c>
      <c r="X68" s="159"/>
      <c r="Y68" s="159"/>
    </row>
    <row r="69" spans="1:25" s="166" customFormat="1" ht="15" customHeight="1">
      <c r="A69" s="159"/>
      <c r="B69" s="159"/>
      <c r="C69" s="159"/>
      <c r="D69" s="650"/>
      <c r="E69" s="669"/>
      <c r="F69" s="670"/>
      <c r="G69" s="228" t="s">
        <v>1342</v>
      </c>
      <c r="H69" s="205">
        <f>+H45</f>
        <v>44996000</v>
      </c>
      <c r="I69" s="229">
        <f t="shared" ref="I69:T69" si="43">+I45</f>
        <v>44162000</v>
      </c>
      <c r="J69" s="207">
        <f t="shared" si="43"/>
        <v>43328000</v>
      </c>
      <c r="K69" s="207">
        <f t="shared" si="43"/>
        <v>42494000</v>
      </c>
      <c r="L69" s="207">
        <f t="shared" si="43"/>
        <v>42494000</v>
      </c>
      <c r="M69" s="207">
        <f t="shared" si="43"/>
        <v>42494000</v>
      </c>
      <c r="N69" s="207">
        <f t="shared" si="43"/>
        <v>42494000</v>
      </c>
      <c r="O69" s="207">
        <f t="shared" si="43"/>
        <v>42494000</v>
      </c>
      <c r="P69" s="207">
        <f t="shared" si="43"/>
        <v>42494000</v>
      </c>
      <c r="Q69" s="207">
        <f t="shared" si="43"/>
        <v>42494000</v>
      </c>
      <c r="R69" s="207">
        <f t="shared" si="43"/>
        <v>42494000</v>
      </c>
      <c r="S69" s="207">
        <f t="shared" si="43"/>
        <v>42494000</v>
      </c>
      <c r="T69" s="207">
        <f t="shared" si="43"/>
        <v>42494000</v>
      </c>
      <c r="U69" s="230">
        <f>+U43</f>
        <v>2502000</v>
      </c>
      <c r="X69" s="159"/>
      <c r="Y69" s="159"/>
    </row>
    <row r="70" spans="1:25" s="141" customFormat="1" ht="15" customHeight="1" thickBot="1">
      <c r="A70" s="159"/>
      <c r="B70" s="159"/>
      <c r="C70" s="159"/>
      <c r="D70" s="683"/>
      <c r="E70" s="686"/>
      <c r="F70" s="687"/>
      <c r="G70" s="231" t="s">
        <v>11</v>
      </c>
      <c r="H70" s="232">
        <f>+H33+H36+H39+H42+H45+H48+H51+H54+H57+H60+H66</f>
        <v>226466000</v>
      </c>
      <c r="I70" s="233">
        <f>+I33+I36+I39+I42+I45+I48+I51+I54+I57+I60+I66+I63</f>
        <v>258498000</v>
      </c>
      <c r="J70" s="233">
        <f t="shared" ref="J70:T70" si="44">+J33+J36+J39+J42+J45+J48+J51+J54+J57+J60+J66+J63</f>
        <v>272196000</v>
      </c>
      <c r="K70" s="233">
        <f t="shared" si="44"/>
        <v>268894000</v>
      </c>
      <c r="L70" s="233">
        <f t="shared" si="44"/>
        <v>268894000</v>
      </c>
      <c r="M70" s="233">
        <f t="shared" si="44"/>
        <v>268894000</v>
      </c>
      <c r="N70" s="233">
        <f t="shared" si="44"/>
        <v>268894000</v>
      </c>
      <c r="O70" s="233">
        <f t="shared" si="44"/>
        <v>268894000</v>
      </c>
      <c r="P70" s="233">
        <f t="shared" si="44"/>
        <v>268894000</v>
      </c>
      <c r="Q70" s="233">
        <f t="shared" si="44"/>
        <v>268894000</v>
      </c>
      <c r="R70" s="233">
        <f t="shared" si="44"/>
        <v>268894000</v>
      </c>
      <c r="S70" s="233">
        <f t="shared" si="44"/>
        <v>268894000</v>
      </c>
      <c r="T70" s="234">
        <f t="shared" si="44"/>
        <v>268894000</v>
      </c>
      <c r="U70" s="235">
        <f>SUM(U67:U69)</f>
        <v>70572000</v>
      </c>
      <c r="V70" s="166"/>
      <c r="X70" s="159"/>
      <c r="Y70" s="159"/>
    </row>
    <row r="71" spans="1:25" s="166" customFormat="1" ht="15" customHeight="1">
      <c r="A71" s="159"/>
      <c r="B71" s="159"/>
      <c r="C71" s="159" t="s">
        <v>1319</v>
      </c>
      <c r="D71" s="650">
        <f>+D67+1</f>
        <v>22</v>
      </c>
      <c r="E71" s="663" t="s">
        <v>1359</v>
      </c>
      <c r="F71" s="664"/>
      <c r="G71" s="179" t="s">
        <v>1360</v>
      </c>
      <c r="H71" s="180"/>
      <c r="I71" s="181">
        <f>+$U$73</f>
        <v>4167000</v>
      </c>
      <c r="J71" s="181">
        <f>+$U$73</f>
        <v>4167000</v>
      </c>
      <c r="K71" s="181"/>
      <c r="L71" s="182"/>
      <c r="M71" s="182"/>
      <c r="N71" s="182"/>
      <c r="O71" s="182"/>
      <c r="P71" s="182"/>
      <c r="Q71" s="182"/>
      <c r="R71" s="182"/>
      <c r="S71" s="182"/>
      <c r="T71" s="183"/>
      <c r="U71" s="184">
        <f>SUM(I71:T71)</f>
        <v>8334000</v>
      </c>
      <c r="X71" s="159"/>
      <c r="Y71" s="159"/>
    </row>
    <row r="72" spans="1:25" s="166" customFormat="1" ht="15" customHeight="1">
      <c r="A72" s="159"/>
      <c r="B72" s="159"/>
      <c r="C72" s="159" t="s">
        <v>680</v>
      </c>
      <c r="D72" s="650"/>
      <c r="E72" s="663"/>
      <c r="F72" s="664"/>
      <c r="G72" s="185" t="s">
        <v>1361</v>
      </c>
      <c r="H72" s="168"/>
      <c r="I72" s="169">
        <f t="shared" ref="I72:T72" si="45">+H73*1.475%/12</f>
        <v>15360.895833333334</v>
      </c>
      <c r="J72" s="169">
        <f t="shared" si="45"/>
        <v>10238.958333333334</v>
      </c>
      <c r="K72" s="169">
        <f t="shared" si="45"/>
        <v>5117.0208333333339</v>
      </c>
      <c r="L72" s="171">
        <f t="shared" si="45"/>
        <v>5117.0208333333339</v>
      </c>
      <c r="M72" s="170">
        <f t="shared" si="45"/>
        <v>5117.0208333333339</v>
      </c>
      <c r="N72" s="170">
        <f t="shared" si="45"/>
        <v>5117.0208333333339</v>
      </c>
      <c r="O72" s="171">
        <f t="shared" si="45"/>
        <v>5117.0208333333339</v>
      </c>
      <c r="P72" s="171">
        <f t="shared" si="45"/>
        <v>5117.0208333333339</v>
      </c>
      <c r="Q72" s="171">
        <f t="shared" si="45"/>
        <v>5117.0208333333339</v>
      </c>
      <c r="R72" s="171">
        <f t="shared" si="45"/>
        <v>5117.0208333333339</v>
      </c>
      <c r="S72" s="171">
        <f t="shared" si="45"/>
        <v>5117.0208333333339</v>
      </c>
      <c r="T72" s="196">
        <f t="shared" si="45"/>
        <v>5117.0208333333339</v>
      </c>
      <c r="U72" s="173">
        <f>SUM(I72:T72)</f>
        <v>76770.0625</v>
      </c>
      <c r="X72" s="159"/>
      <c r="Y72" s="159"/>
    </row>
    <row r="73" spans="1:25" s="141" customFormat="1" ht="15" customHeight="1">
      <c r="A73" s="159" t="s">
        <v>1362</v>
      </c>
      <c r="B73" s="159" t="s">
        <v>1322</v>
      </c>
      <c r="C73" s="159">
        <f>+D71</f>
        <v>22</v>
      </c>
      <c r="D73" s="651"/>
      <c r="E73" s="665"/>
      <c r="F73" s="666"/>
      <c r="G73" s="197" t="s">
        <v>1363</v>
      </c>
      <c r="H73" s="175">
        <v>12497000</v>
      </c>
      <c r="I73" s="176">
        <f t="shared" ref="I73:T73" si="46">H73-I71</f>
        <v>8330000</v>
      </c>
      <c r="J73" s="176">
        <f t="shared" si="46"/>
        <v>4163000</v>
      </c>
      <c r="K73" s="176">
        <f t="shared" si="46"/>
        <v>4163000</v>
      </c>
      <c r="L73" s="176">
        <f t="shared" si="46"/>
        <v>4163000</v>
      </c>
      <c r="M73" s="176">
        <f t="shared" si="46"/>
        <v>4163000</v>
      </c>
      <c r="N73" s="176">
        <f t="shared" si="46"/>
        <v>4163000</v>
      </c>
      <c r="O73" s="176">
        <f t="shared" si="46"/>
        <v>4163000</v>
      </c>
      <c r="P73" s="176">
        <f t="shared" si="46"/>
        <v>4163000</v>
      </c>
      <c r="Q73" s="176">
        <f t="shared" si="46"/>
        <v>4163000</v>
      </c>
      <c r="R73" s="176">
        <f t="shared" si="46"/>
        <v>4163000</v>
      </c>
      <c r="S73" s="176">
        <f t="shared" si="46"/>
        <v>4163000</v>
      </c>
      <c r="T73" s="177">
        <f t="shared" si="46"/>
        <v>4163000</v>
      </c>
      <c r="U73" s="178">
        <v>4167000</v>
      </c>
      <c r="V73" s="166"/>
      <c r="X73" s="159"/>
      <c r="Y73" s="159"/>
    </row>
    <row r="74" spans="1:25" s="166" customFormat="1" ht="15" customHeight="1">
      <c r="A74" s="159"/>
      <c r="B74" s="159"/>
      <c r="C74" s="159" t="s">
        <v>1336</v>
      </c>
      <c r="D74" s="649">
        <f>+D71+1</f>
        <v>23</v>
      </c>
      <c r="E74" s="661" t="s">
        <v>1359</v>
      </c>
      <c r="F74" s="662"/>
      <c r="G74" s="195" t="s">
        <v>1364</v>
      </c>
      <c r="H74" s="161"/>
      <c r="I74" s="162">
        <v>1389000</v>
      </c>
      <c r="J74" s="163">
        <v>1389000</v>
      </c>
      <c r="K74" s="163"/>
      <c r="L74" s="163"/>
      <c r="M74" s="163"/>
      <c r="N74" s="163"/>
      <c r="O74" s="163"/>
      <c r="P74" s="163"/>
      <c r="Q74" s="163"/>
      <c r="R74" s="163"/>
      <c r="S74" s="163"/>
      <c r="T74" s="164"/>
      <c r="U74" s="165">
        <f>SUM(I74:T74)</f>
        <v>2778000</v>
      </c>
      <c r="X74" s="159"/>
      <c r="Y74" s="159"/>
    </row>
    <row r="75" spans="1:25" s="166" customFormat="1" ht="15" customHeight="1">
      <c r="A75" s="159"/>
      <c r="B75" s="159"/>
      <c r="C75" s="159" t="s">
        <v>680</v>
      </c>
      <c r="D75" s="650"/>
      <c r="E75" s="663"/>
      <c r="F75" s="664"/>
      <c r="G75" s="185" t="s">
        <v>1365</v>
      </c>
      <c r="H75" s="168"/>
      <c r="I75" s="169">
        <f t="shared" ref="I75:T75" si="47">+H76*1.5%/12</f>
        <v>46873.75</v>
      </c>
      <c r="J75" s="170">
        <f t="shared" si="47"/>
        <v>45137.5</v>
      </c>
      <c r="K75" s="170">
        <f t="shared" si="47"/>
        <v>43401.25</v>
      </c>
      <c r="L75" s="171">
        <f t="shared" si="47"/>
        <v>43401.25</v>
      </c>
      <c r="M75" s="170">
        <f t="shared" si="47"/>
        <v>43401.25</v>
      </c>
      <c r="N75" s="170">
        <f t="shared" si="47"/>
        <v>43401.25</v>
      </c>
      <c r="O75" s="171">
        <f t="shared" si="47"/>
        <v>43401.25</v>
      </c>
      <c r="P75" s="171">
        <f t="shared" si="47"/>
        <v>43401.25</v>
      </c>
      <c r="Q75" s="171">
        <f t="shared" si="47"/>
        <v>43401.25</v>
      </c>
      <c r="R75" s="171">
        <f t="shared" si="47"/>
        <v>43401.25</v>
      </c>
      <c r="S75" s="171">
        <f t="shared" si="47"/>
        <v>43401.25</v>
      </c>
      <c r="T75" s="196">
        <f t="shared" si="47"/>
        <v>43401.25</v>
      </c>
      <c r="U75" s="173">
        <f>SUM(I75:T75)</f>
        <v>526023.75</v>
      </c>
      <c r="X75" s="159"/>
      <c r="Y75" s="159"/>
    </row>
    <row r="76" spans="1:25" s="141" customFormat="1" ht="15" customHeight="1">
      <c r="A76" s="159" t="s">
        <v>1362</v>
      </c>
      <c r="B76" s="159" t="s">
        <v>1301</v>
      </c>
      <c r="C76" s="159">
        <f>+D74</f>
        <v>23</v>
      </c>
      <c r="D76" s="651"/>
      <c r="E76" s="665"/>
      <c r="F76" s="666"/>
      <c r="G76" s="197" t="s">
        <v>1366</v>
      </c>
      <c r="H76" s="175">
        <v>37499000</v>
      </c>
      <c r="I76" s="176">
        <f t="shared" ref="I76:T76" si="48">H76-I74</f>
        <v>36110000</v>
      </c>
      <c r="J76" s="176">
        <f t="shared" si="48"/>
        <v>34721000</v>
      </c>
      <c r="K76" s="176">
        <f t="shared" si="48"/>
        <v>34721000</v>
      </c>
      <c r="L76" s="176">
        <f t="shared" si="48"/>
        <v>34721000</v>
      </c>
      <c r="M76" s="176">
        <f t="shared" si="48"/>
        <v>34721000</v>
      </c>
      <c r="N76" s="176">
        <f t="shared" si="48"/>
        <v>34721000</v>
      </c>
      <c r="O76" s="176">
        <f t="shared" si="48"/>
        <v>34721000</v>
      </c>
      <c r="P76" s="176">
        <f t="shared" si="48"/>
        <v>34721000</v>
      </c>
      <c r="Q76" s="176">
        <f t="shared" si="48"/>
        <v>34721000</v>
      </c>
      <c r="R76" s="176">
        <f t="shared" si="48"/>
        <v>34721000</v>
      </c>
      <c r="S76" s="176">
        <f t="shared" si="48"/>
        <v>34721000</v>
      </c>
      <c r="T76" s="177">
        <f t="shared" si="48"/>
        <v>34721000</v>
      </c>
      <c r="U76" s="178">
        <v>1389000</v>
      </c>
      <c r="V76" s="166"/>
      <c r="X76" s="159"/>
      <c r="Y76" s="159"/>
    </row>
    <row r="77" spans="1:25" s="166" customFormat="1" ht="15" customHeight="1">
      <c r="A77" s="159"/>
      <c r="B77" s="159"/>
      <c r="C77" s="159" t="s">
        <v>1319</v>
      </c>
      <c r="D77" s="649">
        <f>+D74+1</f>
        <v>24</v>
      </c>
      <c r="E77" s="661" t="s">
        <v>1367</v>
      </c>
      <c r="F77" s="662"/>
      <c r="G77" s="195" t="s">
        <v>1368</v>
      </c>
      <c r="H77" s="161"/>
      <c r="I77" s="162"/>
      <c r="J77" s="163"/>
      <c r="K77" s="163"/>
      <c r="L77" s="163"/>
      <c r="M77" s="163"/>
      <c r="N77" s="163"/>
      <c r="O77" s="163"/>
      <c r="P77" s="163"/>
      <c r="Q77" s="163"/>
      <c r="R77" s="163">
        <f>+$U$79</f>
        <v>0</v>
      </c>
      <c r="S77" s="163">
        <f>+$U$79</f>
        <v>0</v>
      </c>
      <c r="T77" s="164">
        <f>+U79</f>
        <v>0</v>
      </c>
      <c r="U77" s="165">
        <f>SUM(I77:T77)</f>
        <v>0</v>
      </c>
      <c r="X77" s="159"/>
      <c r="Y77" s="159"/>
    </row>
    <row r="78" spans="1:25" s="166" customFormat="1" ht="15" customHeight="1">
      <c r="A78" s="159"/>
      <c r="B78" s="159"/>
      <c r="C78" s="159" t="s">
        <v>680</v>
      </c>
      <c r="D78" s="650"/>
      <c r="E78" s="663"/>
      <c r="F78" s="664"/>
      <c r="G78" s="185" t="s">
        <v>1299</v>
      </c>
      <c r="H78" s="168"/>
      <c r="I78" s="169">
        <f t="shared" ref="I78:N78" si="49">+H79*0.01725/12</f>
        <v>143750.00000000003</v>
      </c>
      <c r="J78" s="170">
        <f t="shared" si="49"/>
        <v>143750.00000000003</v>
      </c>
      <c r="K78" s="170">
        <f t="shared" si="49"/>
        <v>143750.00000000003</v>
      </c>
      <c r="L78" s="171">
        <f t="shared" si="49"/>
        <v>143750.00000000003</v>
      </c>
      <c r="M78" s="170">
        <f t="shared" si="49"/>
        <v>143750.00000000003</v>
      </c>
      <c r="N78" s="170">
        <f t="shared" si="49"/>
        <v>143750.00000000003</v>
      </c>
      <c r="O78" s="170">
        <f t="shared" ref="O78:T78" si="50">+N79*0.02/12</f>
        <v>166666.66666666666</v>
      </c>
      <c r="P78" s="170">
        <f t="shared" si="50"/>
        <v>166666.66666666666</v>
      </c>
      <c r="Q78" s="170">
        <f t="shared" si="50"/>
        <v>166666.66666666666</v>
      </c>
      <c r="R78" s="171">
        <f t="shared" si="50"/>
        <v>166666.66666666666</v>
      </c>
      <c r="S78" s="171">
        <f t="shared" si="50"/>
        <v>166666.66666666666</v>
      </c>
      <c r="T78" s="171">
        <f t="shared" si="50"/>
        <v>166666.66666666666</v>
      </c>
      <c r="U78" s="173">
        <f>SUM(I78:T78)</f>
        <v>1862500.0000000005</v>
      </c>
      <c r="X78" s="159"/>
      <c r="Y78" s="159"/>
    </row>
    <row r="79" spans="1:25" s="141" customFormat="1" ht="15" customHeight="1">
      <c r="A79" s="159" t="s">
        <v>1362</v>
      </c>
      <c r="B79" s="159" t="s">
        <v>1322</v>
      </c>
      <c r="C79" s="159">
        <f>+D77</f>
        <v>24</v>
      </c>
      <c r="D79" s="651"/>
      <c r="E79" s="665"/>
      <c r="F79" s="666"/>
      <c r="G79" s="197" t="s">
        <v>1369</v>
      </c>
      <c r="H79" s="175">
        <v>100000000</v>
      </c>
      <c r="I79" s="176">
        <f t="shared" ref="I79:Q79" si="51">H79-I77</f>
        <v>100000000</v>
      </c>
      <c r="J79" s="176">
        <f t="shared" si="51"/>
        <v>100000000</v>
      </c>
      <c r="K79" s="176">
        <f t="shared" si="51"/>
        <v>100000000</v>
      </c>
      <c r="L79" s="176">
        <f t="shared" si="51"/>
        <v>100000000</v>
      </c>
      <c r="M79" s="176">
        <f t="shared" si="51"/>
        <v>100000000</v>
      </c>
      <c r="N79" s="176">
        <f t="shared" si="51"/>
        <v>100000000</v>
      </c>
      <c r="O79" s="176">
        <f t="shared" si="51"/>
        <v>100000000</v>
      </c>
      <c r="P79" s="176">
        <f t="shared" si="51"/>
        <v>100000000</v>
      </c>
      <c r="Q79" s="176">
        <f t="shared" si="51"/>
        <v>100000000</v>
      </c>
      <c r="R79" s="176">
        <f>+Q79-R77</f>
        <v>100000000</v>
      </c>
      <c r="S79" s="176">
        <f>+R79-S77</f>
        <v>100000000</v>
      </c>
      <c r="T79" s="177">
        <f>S79-T77</f>
        <v>100000000</v>
      </c>
      <c r="U79" s="178">
        <v>0</v>
      </c>
      <c r="V79" s="166"/>
      <c r="X79" s="159"/>
      <c r="Y79" s="159"/>
    </row>
    <row r="80" spans="1:25" s="166" customFormat="1" ht="15" customHeight="1">
      <c r="A80" s="236"/>
      <c r="B80" s="159"/>
      <c r="C80" s="159"/>
      <c r="D80" s="649">
        <f>+D77+1</f>
        <v>25</v>
      </c>
      <c r="E80" s="688" t="s">
        <v>1370</v>
      </c>
      <c r="F80" s="689"/>
      <c r="G80" s="199" t="s">
        <v>1326</v>
      </c>
      <c r="H80" s="200">
        <f>+H73+H76+H79</f>
        <v>149996000</v>
      </c>
      <c r="I80" s="237">
        <f t="shared" ref="I80:T80" si="52">+I73+I76+I79</f>
        <v>144440000</v>
      </c>
      <c r="J80" s="202">
        <f t="shared" si="52"/>
        <v>138884000</v>
      </c>
      <c r="K80" s="202">
        <f t="shared" si="52"/>
        <v>138884000</v>
      </c>
      <c r="L80" s="202">
        <f t="shared" si="52"/>
        <v>138884000</v>
      </c>
      <c r="M80" s="202">
        <f t="shared" si="52"/>
        <v>138884000</v>
      </c>
      <c r="N80" s="202">
        <f t="shared" si="52"/>
        <v>138884000</v>
      </c>
      <c r="O80" s="202">
        <f t="shared" si="52"/>
        <v>138884000</v>
      </c>
      <c r="P80" s="202">
        <f t="shared" si="52"/>
        <v>138884000</v>
      </c>
      <c r="Q80" s="202">
        <f t="shared" si="52"/>
        <v>138884000</v>
      </c>
      <c r="R80" s="202">
        <f t="shared" si="52"/>
        <v>138884000</v>
      </c>
      <c r="S80" s="202">
        <f t="shared" si="52"/>
        <v>138884000</v>
      </c>
      <c r="T80" s="202">
        <f t="shared" si="52"/>
        <v>138884000</v>
      </c>
      <c r="U80" s="203">
        <f>+U71+U74+U77</f>
        <v>11112000</v>
      </c>
      <c r="X80" s="159"/>
      <c r="Y80" s="159"/>
    </row>
    <row r="81" spans="1:25" s="166" customFormat="1" ht="15" customHeight="1">
      <c r="A81" s="236"/>
      <c r="B81" s="159"/>
      <c r="C81" s="159"/>
      <c r="D81" s="650"/>
      <c r="E81" s="690"/>
      <c r="F81" s="691"/>
      <c r="G81" s="228" t="s">
        <v>1302</v>
      </c>
      <c r="H81" s="205">
        <v>0</v>
      </c>
      <c r="I81" s="229">
        <v>0</v>
      </c>
      <c r="J81" s="207">
        <v>0</v>
      </c>
      <c r="K81" s="238">
        <v>0</v>
      </c>
      <c r="L81" s="238">
        <v>0</v>
      </c>
      <c r="M81" s="238">
        <v>0</v>
      </c>
      <c r="N81" s="238">
        <v>0</v>
      </c>
      <c r="O81" s="238">
        <v>0</v>
      </c>
      <c r="P81" s="238">
        <v>0</v>
      </c>
      <c r="Q81" s="238">
        <v>0</v>
      </c>
      <c r="R81" s="238">
        <v>0</v>
      </c>
      <c r="S81" s="238">
        <v>0</v>
      </c>
      <c r="T81" s="239">
        <v>0</v>
      </c>
      <c r="U81" s="230">
        <v>0</v>
      </c>
      <c r="X81" s="159"/>
      <c r="Y81" s="159"/>
    </row>
    <row r="82" spans="1:25" s="141" customFormat="1" ht="15" customHeight="1" thickBot="1">
      <c r="A82" s="236"/>
      <c r="B82" s="159"/>
      <c r="C82" s="159"/>
      <c r="D82" s="650"/>
      <c r="E82" s="690"/>
      <c r="F82" s="691"/>
      <c r="G82" s="210" t="s">
        <v>11</v>
      </c>
      <c r="H82" s="211">
        <f t="shared" ref="H82:T82" si="53">+H73+H76+H79</f>
        <v>149996000</v>
      </c>
      <c r="I82" s="212">
        <f t="shared" si="53"/>
        <v>144440000</v>
      </c>
      <c r="J82" s="212">
        <f t="shared" si="53"/>
        <v>138884000</v>
      </c>
      <c r="K82" s="212">
        <f t="shared" si="53"/>
        <v>138884000</v>
      </c>
      <c r="L82" s="212">
        <f t="shared" si="53"/>
        <v>138884000</v>
      </c>
      <c r="M82" s="212">
        <f t="shared" si="53"/>
        <v>138884000</v>
      </c>
      <c r="N82" s="212">
        <f t="shared" si="53"/>
        <v>138884000</v>
      </c>
      <c r="O82" s="212">
        <f t="shared" si="53"/>
        <v>138884000</v>
      </c>
      <c r="P82" s="212">
        <f t="shared" si="53"/>
        <v>138884000</v>
      </c>
      <c r="Q82" s="212">
        <f t="shared" si="53"/>
        <v>138884000</v>
      </c>
      <c r="R82" s="212">
        <f t="shared" si="53"/>
        <v>138884000</v>
      </c>
      <c r="S82" s="212">
        <f t="shared" si="53"/>
        <v>138884000</v>
      </c>
      <c r="T82" s="240">
        <f t="shared" si="53"/>
        <v>138884000</v>
      </c>
      <c r="U82" s="214">
        <f>SUM(U80:U81)</f>
        <v>11112000</v>
      </c>
      <c r="V82" s="166"/>
      <c r="X82" s="159"/>
      <c r="Y82" s="159"/>
    </row>
    <row r="83" spans="1:25" s="166" customFormat="1" ht="15" customHeight="1">
      <c r="A83" s="159"/>
      <c r="B83" s="159"/>
      <c r="C83" s="159" t="str">
        <f>B85</f>
        <v>長期</v>
      </c>
      <c r="D83" s="673">
        <f>+D80+1</f>
        <v>26</v>
      </c>
      <c r="E83" s="674" t="s">
        <v>1371</v>
      </c>
      <c r="F83" s="675"/>
      <c r="G83" s="215" t="s">
        <v>1372</v>
      </c>
      <c r="H83" s="216"/>
      <c r="I83" s="217">
        <f>+$U$85</f>
        <v>357000</v>
      </c>
      <c r="J83" s="218">
        <f>+$U$85</f>
        <v>357000</v>
      </c>
      <c r="K83" s="218"/>
      <c r="L83" s="218"/>
      <c r="M83" s="218"/>
      <c r="N83" s="218"/>
      <c r="O83" s="218"/>
      <c r="P83" s="218"/>
      <c r="Q83" s="218"/>
      <c r="R83" s="218"/>
      <c r="S83" s="218"/>
      <c r="T83" s="219"/>
      <c r="U83" s="220">
        <f>SUM(I83:T83)</f>
        <v>714000</v>
      </c>
      <c r="X83" s="159"/>
      <c r="Y83" s="159"/>
    </row>
    <row r="84" spans="1:25" s="166" customFormat="1" ht="15" customHeight="1">
      <c r="A84" s="159"/>
      <c r="B84" s="159"/>
      <c r="C84" s="159" t="s">
        <v>680</v>
      </c>
      <c r="D84" s="650"/>
      <c r="E84" s="663"/>
      <c r="F84" s="664"/>
      <c r="G84" s="221" t="s">
        <v>1373</v>
      </c>
      <c r="H84" s="222"/>
      <c r="I84" s="169">
        <f t="shared" ref="I84:T84" si="54">+H85*1.98%/12</f>
        <v>14746.049999999997</v>
      </c>
      <c r="J84" s="171">
        <f t="shared" si="54"/>
        <v>14156.999999999998</v>
      </c>
      <c r="K84" s="171">
        <f t="shared" si="54"/>
        <v>13567.949999999999</v>
      </c>
      <c r="L84" s="171">
        <f t="shared" si="54"/>
        <v>13567.949999999999</v>
      </c>
      <c r="M84" s="171">
        <f t="shared" si="54"/>
        <v>13567.949999999999</v>
      </c>
      <c r="N84" s="171">
        <f t="shared" si="54"/>
        <v>13567.949999999999</v>
      </c>
      <c r="O84" s="171">
        <f t="shared" si="54"/>
        <v>13567.949999999999</v>
      </c>
      <c r="P84" s="171">
        <f t="shared" si="54"/>
        <v>13567.949999999999</v>
      </c>
      <c r="Q84" s="171">
        <f t="shared" si="54"/>
        <v>13567.949999999999</v>
      </c>
      <c r="R84" s="171">
        <f t="shared" si="54"/>
        <v>13567.949999999999</v>
      </c>
      <c r="S84" s="171">
        <f t="shared" si="54"/>
        <v>13567.949999999999</v>
      </c>
      <c r="T84" s="196">
        <f t="shared" si="54"/>
        <v>13567.949999999999</v>
      </c>
      <c r="U84" s="223">
        <f>SUM(I84:T84)</f>
        <v>164582.55000000002</v>
      </c>
      <c r="X84" s="159"/>
      <c r="Y84" s="159"/>
    </row>
    <row r="85" spans="1:25" s="166" customFormat="1" ht="15" customHeight="1">
      <c r="A85" s="159" t="s">
        <v>1374</v>
      </c>
      <c r="B85" s="159" t="s">
        <v>1301</v>
      </c>
      <c r="C85" s="159">
        <f>D83</f>
        <v>26</v>
      </c>
      <c r="D85" s="651"/>
      <c r="E85" s="665"/>
      <c r="F85" s="666"/>
      <c r="G85" s="241" t="s">
        <v>1375</v>
      </c>
      <c r="H85" s="187">
        <v>8937000</v>
      </c>
      <c r="I85" s="188">
        <f t="shared" ref="I85:T85" si="55">H85-I83</f>
        <v>8580000</v>
      </c>
      <c r="J85" s="188">
        <f t="shared" si="55"/>
        <v>8223000</v>
      </c>
      <c r="K85" s="188">
        <f t="shared" si="55"/>
        <v>8223000</v>
      </c>
      <c r="L85" s="188">
        <f t="shared" si="55"/>
        <v>8223000</v>
      </c>
      <c r="M85" s="188">
        <f t="shared" si="55"/>
        <v>8223000</v>
      </c>
      <c r="N85" s="188">
        <f t="shared" si="55"/>
        <v>8223000</v>
      </c>
      <c r="O85" s="188">
        <f t="shared" si="55"/>
        <v>8223000</v>
      </c>
      <c r="P85" s="188">
        <f t="shared" si="55"/>
        <v>8223000</v>
      </c>
      <c r="Q85" s="188">
        <f t="shared" si="55"/>
        <v>8223000</v>
      </c>
      <c r="R85" s="188">
        <f t="shared" si="55"/>
        <v>8223000</v>
      </c>
      <c r="S85" s="188">
        <f t="shared" si="55"/>
        <v>8223000</v>
      </c>
      <c r="T85" s="189">
        <f t="shared" si="55"/>
        <v>8223000</v>
      </c>
      <c r="U85" s="190">
        <v>357000</v>
      </c>
      <c r="X85" s="159"/>
      <c r="Y85" s="159"/>
    </row>
    <row r="86" spans="1:25" s="166" customFormat="1" ht="15" customHeight="1">
      <c r="A86" s="159"/>
      <c r="B86" s="159"/>
      <c r="C86" s="159" t="str">
        <f>B88</f>
        <v>短期</v>
      </c>
      <c r="D86" s="649">
        <f>+D83+1</f>
        <v>27</v>
      </c>
      <c r="E86" s="652" t="s">
        <v>1376</v>
      </c>
      <c r="F86" s="653"/>
      <c r="G86" s="191" t="s">
        <v>1377</v>
      </c>
      <c r="H86" s="161"/>
      <c r="I86" s="162"/>
      <c r="J86" s="163"/>
      <c r="K86" s="163"/>
      <c r="L86" s="163"/>
      <c r="M86" s="163"/>
      <c r="N86" s="163"/>
      <c r="O86" s="163"/>
      <c r="P86" s="163"/>
      <c r="Q86" s="163"/>
      <c r="R86" s="163"/>
      <c r="S86" s="163"/>
      <c r="T86" s="163"/>
      <c r="U86" s="165">
        <f>SUM(I86:T86)</f>
        <v>0</v>
      </c>
      <c r="X86" s="159"/>
      <c r="Y86" s="159"/>
    </row>
    <row r="87" spans="1:25" s="166" customFormat="1" ht="15" customHeight="1">
      <c r="A87" s="159"/>
      <c r="B87" s="159"/>
      <c r="C87" s="159" t="s">
        <v>680</v>
      </c>
      <c r="D87" s="650"/>
      <c r="E87" s="654"/>
      <c r="F87" s="655"/>
      <c r="G87" s="192" t="s">
        <v>1361</v>
      </c>
      <c r="H87" s="168"/>
      <c r="I87" s="169">
        <f t="shared" ref="I87:T87" si="56">+H88*1.475%/12</f>
        <v>158562.50000000003</v>
      </c>
      <c r="J87" s="170">
        <f t="shared" si="56"/>
        <v>158562.50000000003</v>
      </c>
      <c r="K87" s="170">
        <f t="shared" si="56"/>
        <v>158562.50000000003</v>
      </c>
      <c r="L87" s="170">
        <f t="shared" si="56"/>
        <v>158562.50000000003</v>
      </c>
      <c r="M87" s="170">
        <f t="shared" si="56"/>
        <v>158562.50000000003</v>
      </c>
      <c r="N87" s="170">
        <f t="shared" si="56"/>
        <v>158562.50000000003</v>
      </c>
      <c r="O87" s="170">
        <f t="shared" si="56"/>
        <v>158562.50000000003</v>
      </c>
      <c r="P87" s="170">
        <f t="shared" si="56"/>
        <v>158562.50000000003</v>
      </c>
      <c r="Q87" s="170">
        <f t="shared" si="56"/>
        <v>158562.50000000003</v>
      </c>
      <c r="R87" s="170">
        <f t="shared" si="56"/>
        <v>158562.50000000003</v>
      </c>
      <c r="S87" s="170">
        <f t="shared" si="56"/>
        <v>158562.50000000003</v>
      </c>
      <c r="T87" s="170">
        <f t="shared" si="56"/>
        <v>158562.50000000003</v>
      </c>
      <c r="U87" s="173">
        <f>SUM(I87:T87)</f>
        <v>1902750.0000000002</v>
      </c>
      <c r="X87" s="159"/>
      <c r="Y87" s="159"/>
    </row>
    <row r="88" spans="1:25" s="141" customFormat="1" ht="15" customHeight="1">
      <c r="A88" s="159" t="s">
        <v>1374</v>
      </c>
      <c r="B88" s="159" t="s">
        <v>1322</v>
      </c>
      <c r="C88" s="159">
        <f>D86</f>
        <v>27</v>
      </c>
      <c r="D88" s="651"/>
      <c r="E88" s="656"/>
      <c r="F88" s="657"/>
      <c r="G88" s="197" t="s">
        <v>1378</v>
      </c>
      <c r="H88" s="175">
        <v>129000000</v>
      </c>
      <c r="I88" s="176">
        <f t="shared" ref="I88:T88" si="57">+H88-I86</f>
        <v>129000000</v>
      </c>
      <c r="J88" s="176">
        <f t="shared" si="57"/>
        <v>129000000</v>
      </c>
      <c r="K88" s="176">
        <f t="shared" si="57"/>
        <v>129000000</v>
      </c>
      <c r="L88" s="176">
        <f t="shared" si="57"/>
        <v>129000000</v>
      </c>
      <c r="M88" s="176">
        <f t="shared" si="57"/>
        <v>129000000</v>
      </c>
      <c r="N88" s="176">
        <f t="shared" si="57"/>
        <v>129000000</v>
      </c>
      <c r="O88" s="176">
        <f t="shared" si="57"/>
        <v>129000000</v>
      </c>
      <c r="P88" s="194">
        <f t="shared" si="57"/>
        <v>129000000</v>
      </c>
      <c r="Q88" s="176">
        <f t="shared" si="57"/>
        <v>129000000</v>
      </c>
      <c r="R88" s="176">
        <f t="shared" si="57"/>
        <v>129000000</v>
      </c>
      <c r="S88" s="176">
        <f t="shared" si="57"/>
        <v>129000000</v>
      </c>
      <c r="T88" s="198">
        <f t="shared" si="57"/>
        <v>129000000</v>
      </c>
      <c r="U88" s="178">
        <v>1000000</v>
      </c>
      <c r="V88" s="166"/>
      <c r="X88" s="159"/>
      <c r="Y88" s="159"/>
    </row>
    <row r="89" spans="1:25" s="166" customFormat="1" ht="15" customHeight="1">
      <c r="A89" s="159"/>
      <c r="B89" s="159"/>
      <c r="C89" s="159"/>
      <c r="D89" s="649">
        <f>+D86+1</f>
        <v>28</v>
      </c>
      <c r="E89" s="667" t="s">
        <v>1379</v>
      </c>
      <c r="F89" s="668"/>
      <c r="G89" s="199" t="s">
        <v>1326</v>
      </c>
      <c r="H89" s="200">
        <f>+H88</f>
        <v>129000000</v>
      </c>
      <c r="I89" s="237">
        <f>+I88</f>
        <v>129000000</v>
      </c>
      <c r="J89" s="202">
        <f t="shared" ref="J89:T89" si="58">+J88</f>
        <v>129000000</v>
      </c>
      <c r="K89" s="202">
        <f t="shared" si="58"/>
        <v>129000000</v>
      </c>
      <c r="L89" s="202">
        <f t="shared" si="58"/>
        <v>129000000</v>
      </c>
      <c r="M89" s="202">
        <f t="shared" si="58"/>
        <v>129000000</v>
      </c>
      <c r="N89" s="202">
        <f t="shared" si="58"/>
        <v>129000000</v>
      </c>
      <c r="O89" s="202">
        <f t="shared" si="58"/>
        <v>129000000</v>
      </c>
      <c r="P89" s="202">
        <f t="shared" si="58"/>
        <v>129000000</v>
      </c>
      <c r="Q89" s="202">
        <f t="shared" si="58"/>
        <v>129000000</v>
      </c>
      <c r="R89" s="202">
        <f t="shared" si="58"/>
        <v>129000000</v>
      </c>
      <c r="S89" s="202">
        <f t="shared" si="58"/>
        <v>129000000</v>
      </c>
      <c r="T89" s="202">
        <f t="shared" si="58"/>
        <v>129000000</v>
      </c>
      <c r="U89" s="203">
        <f>+U83+U86</f>
        <v>714000</v>
      </c>
      <c r="X89" s="159"/>
      <c r="Y89" s="159"/>
    </row>
    <row r="90" spans="1:25" s="166" customFormat="1" ht="15" customHeight="1">
      <c r="A90" s="159"/>
      <c r="B90" s="159"/>
      <c r="C90" s="159"/>
      <c r="D90" s="650"/>
      <c r="E90" s="669"/>
      <c r="F90" s="670"/>
      <c r="G90" s="228" t="s">
        <v>1302</v>
      </c>
      <c r="H90" s="205">
        <f>+H85</f>
        <v>8937000</v>
      </c>
      <c r="I90" s="229">
        <f>+I85</f>
        <v>8580000</v>
      </c>
      <c r="J90" s="207">
        <f t="shared" ref="J90:T90" si="59">+J85</f>
        <v>8223000</v>
      </c>
      <c r="K90" s="207">
        <f t="shared" si="59"/>
        <v>8223000</v>
      </c>
      <c r="L90" s="207">
        <f t="shared" si="59"/>
        <v>8223000</v>
      </c>
      <c r="M90" s="207">
        <f t="shared" si="59"/>
        <v>8223000</v>
      </c>
      <c r="N90" s="207">
        <f t="shared" si="59"/>
        <v>8223000</v>
      </c>
      <c r="O90" s="207">
        <f t="shared" si="59"/>
        <v>8223000</v>
      </c>
      <c r="P90" s="207">
        <f t="shared" si="59"/>
        <v>8223000</v>
      </c>
      <c r="Q90" s="207">
        <f t="shared" si="59"/>
        <v>8223000</v>
      </c>
      <c r="R90" s="207">
        <f t="shared" si="59"/>
        <v>8223000</v>
      </c>
      <c r="S90" s="207">
        <f t="shared" si="59"/>
        <v>8223000</v>
      </c>
      <c r="T90" s="207">
        <f t="shared" si="59"/>
        <v>8223000</v>
      </c>
      <c r="U90" s="230">
        <v>0</v>
      </c>
      <c r="X90" s="159"/>
      <c r="Y90" s="159"/>
    </row>
    <row r="91" spans="1:25" s="141" customFormat="1" ht="15" customHeight="1" thickBot="1">
      <c r="A91" s="159"/>
      <c r="B91" s="159"/>
      <c r="C91" s="159"/>
      <c r="D91" s="683"/>
      <c r="E91" s="686"/>
      <c r="F91" s="687"/>
      <c r="G91" s="242" t="s">
        <v>11</v>
      </c>
      <c r="H91" s="232">
        <f>+H85+H88</f>
        <v>137937000</v>
      </c>
      <c r="I91" s="233">
        <f>+I85+I88</f>
        <v>137580000</v>
      </c>
      <c r="J91" s="233">
        <f t="shared" ref="J91:T91" si="60">+J85+J88</f>
        <v>137223000</v>
      </c>
      <c r="K91" s="233">
        <f t="shared" si="60"/>
        <v>137223000</v>
      </c>
      <c r="L91" s="233">
        <f t="shared" si="60"/>
        <v>137223000</v>
      </c>
      <c r="M91" s="233">
        <f t="shared" si="60"/>
        <v>137223000</v>
      </c>
      <c r="N91" s="233">
        <f t="shared" si="60"/>
        <v>137223000</v>
      </c>
      <c r="O91" s="233">
        <f t="shared" si="60"/>
        <v>137223000</v>
      </c>
      <c r="P91" s="233">
        <f t="shared" si="60"/>
        <v>137223000</v>
      </c>
      <c r="Q91" s="233">
        <f t="shared" si="60"/>
        <v>137223000</v>
      </c>
      <c r="R91" s="233">
        <f t="shared" si="60"/>
        <v>137223000</v>
      </c>
      <c r="S91" s="233">
        <f t="shared" si="60"/>
        <v>137223000</v>
      </c>
      <c r="T91" s="234">
        <f t="shared" si="60"/>
        <v>137223000</v>
      </c>
      <c r="U91" s="235">
        <f>SUM(U89:U90)</f>
        <v>714000</v>
      </c>
      <c r="V91" s="166"/>
      <c r="X91" s="159"/>
      <c r="Y91" s="159"/>
    </row>
    <row r="92" spans="1:25" s="166" customFormat="1" ht="15" customHeight="1">
      <c r="A92" s="159"/>
      <c r="B92" s="159"/>
      <c r="C92" s="159" t="str">
        <f>B94</f>
        <v>長期</v>
      </c>
      <c r="D92" s="650">
        <f>+D89+1</f>
        <v>29</v>
      </c>
      <c r="E92" s="692" t="s">
        <v>1380</v>
      </c>
      <c r="F92" s="693"/>
      <c r="G92" s="226" t="s">
        <v>1334</v>
      </c>
      <c r="H92" s="180"/>
      <c r="I92" s="181">
        <v>500000</v>
      </c>
      <c r="J92" s="182">
        <v>500000</v>
      </c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4">
        <f>SUM(I92:T92)</f>
        <v>1000000</v>
      </c>
      <c r="X92" s="159"/>
      <c r="Y92" s="159"/>
    </row>
    <row r="93" spans="1:25" s="166" customFormat="1" ht="15" customHeight="1">
      <c r="A93" s="159"/>
      <c r="B93" s="159"/>
      <c r="C93" s="159" t="s">
        <v>680</v>
      </c>
      <c r="D93" s="650"/>
      <c r="E93" s="694"/>
      <c r="F93" s="695"/>
      <c r="G93" s="192" t="s">
        <v>1329</v>
      </c>
      <c r="H93" s="168"/>
      <c r="I93" s="169">
        <f t="shared" ref="I93:T93" si="61">+H94*1.8%/12</f>
        <v>27750.000000000004</v>
      </c>
      <c r="J93" s="170">
        <f t="shared" si="61"/>
        <v>27000.000000000004</v>
      </c>
      <c r="K93" s="170">
        <f t="shared" si="61"/>
        <v>26250.000000000004</v>
      </c>
      <c r="L93" s="170">
        <f t="shared" si="61"/>
        <v>26250.000000000004</v>
      </c>
      <c r="M93" s="170">
        <f t="shared" si="61"/>
        <v>26250.000000000004</v>
      </c>
      <c r="N93" s="170">
        <f t="shared" si="61"/>
        <v>26250.000000000004</v>
      </c>
      <c r="O93" s="170">
        <f t="shared" si="61"/>
        <v>26250.000000000004</v>
      </c>
      <c r="P93" s="170">
        <f t="shared" si="61"/>
        <v>26250.000000000004</v>
      </c>
      <c r="Q93" s="170">
        <f t="shared" si="61"/>
        <v>26250.000000000004</v>
      </c>
      <c r="R93" s="170">
        <f t="shared" si="61"/>
        <v>26250.000000000004</v>
      </c>
      <c r="S93" s="170">
        <f t="shared" si="61"/>
        <v>26250.000000000004</v>
      </c>
      <c r="T93" s="172">
        <f t="shared" si="61"/>
        <v>26250.000000000004</v>
      </c>
      <c r="U93" s="173">
        <f>SUM(I93:T93)</f>
        <v>317250.00000000006</v>
      </c>
      <c r="X93" s="159"/>
      <c r="Y93" s="159"/>
    </row>
    <row r="94" spans="1:25" s="141" customFormat="1" ht="15" customHeight="1">
      <c r="A94" s="159" t="s">
        <v>31</v>
      </c>
      <c r="B94" s="159" t="s">
        <v>1301</v>
      </c>
      <c r="C94" s="159">
        <f>D92</f>
        <v>29</v>
      </c>
      <c r="D94" s="651"/>
      <c r="E94" s="696"/>
      <c r="F94" s="697"/>
      <c r="G94" s="193" t="s">
        <v>1302</v>
      </c>
      <c r="H94" s="175">
        <v>18500000</v>
      </c>
      <c r="I94" s="176">
        <f t="shared" ref="I94:T94" si="62">H94-I92</f>
        <v>18000000</v>
      </c>
      <c r="J94" s="176">
        <f t="shared" si="62"/>
        <v>17500000</v>
      </c>
      <c r="K94" s="176">
        <f t="shared" si="62"/>
        <v>17500000</v>
      </c>
      <c r="L94" s="176">
        <f t="shared" si="62"/>
        <v>17500000</v>
      </c>
      <c r="M94" s="176">
        <f t="shared" si="62"/>
        <v>17500000</v>
      </c>
      <c r="N94" s="176">
        <f t="shared" si="62"/>
        <v>17500000</v>
      </c>
      <c r="O94" s="176">
        <f t="shared" si="62"/>
        <v>17500000</v>
      </c>
      <c r="P94" s="176">
        <f t="shared" si="62"/>
        <v>17500000</v>
      </c>
      <c r="Q94" s="176">
        <f t="shared" si="62"/>
        <v>17500000</v>
      </c>
      <c r="R94" s="176">
        <f t="shared" si="62"/>
        <v>17500000</v>
      </c>
      <c r="S94" s="176">
        <f t="shared" si="62"/>
        <v>17500000</v>
      </c>
      <c r="T94" s="177">
        <f t="shared" si="62"/>
        <v>17500000</v>
      </c>
      <c r="U94" s="178">
        <v>500000</v>
      </c>
      <c r="V94" s="166"/>
      <c r="X94" s="159"/>
      <c r="Y94" s="159"/>
    </row>
    <row r="95" spans="1:25" s="166" customFormat="1" ht="15" customHeight="1">
      <c r="A95" s="159"/>
      <c r="B95" s="159"/>
      <c r="C95" s="159" t="str">
        <f>B97</f>
        <v>長期</v>
      </c>
      <c r="D95" s="649">
        <f>+D92+1</f>
        <v>30</v>
      </c>
      <c r="E95" s="698" t="s">
        <v>1381</v>
      </c>
      <c r="F95" s="653"/>
      <c r="G95" s="191" t="s">
        <v>1382</v>
      </c>
      <c r="H95" s="161"/>
      <c r="I95" s="162">
        <f>+$U$97</f>
        <v>4170000</v>
      </c>
      <c r="J95" s="163">
        <f>+$U$97</f>
        <v>4170000</v>
      </c>
      <c r="K95" s="163"/>
      <c r="L95" s="163"/>
      <c r="M95" s="163"/>
      <c r="N95" s="163"/>
      <c r="O95" s="163"/>
      <c r="P95" s="163"/>
      <c r="Q95" s="163"/>
      <c r="R95" s="163"/>
      <c r="S95" s="163"/>
      <c r="T95" s="163"/>
      <c r="U95" s="165">
        <f>SUM(I95:T95)</f>
        <v>8340000</v>
      </c>
      <c r="X95" s="159"/>
      <c r="Y95" s="159"/>
    </row>
    <row r="96" spans="1:25" s="166" customFormat="1" ht="15" customHeight="1">
      <c r="A96" s="159"/>
      <c r="B96" s="159"/>
      <c r="C96" s="159" t="s">
        <v>680</v>
      </c>
      <c r="D96" s="650"/>
      <c r="E96" s="654"/>
      <c r="F96" s="655"/>
      <c r="G96" s="192" t="s">
        <v>1383</v>
      </c>
      <c r="H96" s="168"/>
      <c r="I96" s="169">
        <f t="shared" ref="I96:T96" si="63">+H97*1.875%/12</f>
        <v>130125</v>
      </c>
      <c r="J96" s="170">
        <f t="shared" si="63"/>
        <v>123609.375</v>
      </c>
      <c r="K96" s="170">
        <f t="shared" si="63"/>
        <v>117093.75</v>
      </c>
      <c r="L96" s="170">
        <f t="shared" si="63"/>
        <v>117093.75</v>
      </c>
      <c r="M96" s="170">
        <f t="shared" si="63"/>
        <v>117093.75</v>
      </c>
      <c r="N96" s="170">
        <f t="shared" si="63"/>
        <v>117093.75</v>
      </c>
      <c r="O96" s="170">
        <f t="shared" si="63"/>
        <v>117093.75</v>
      </c>
      <c r="P96" s="170">
        <f t="shared" si="63"/>
        <v>117093.75</v>
      </c>
      <c r="Q96" s="170">
        <f t="shared" si="63"/>
        <v>117093.75</v>
      </c>
      <c r="R96" s="170">
        <f t="shared" si="63"/>
        <v>117093.75</v>
      </c>
      <c r="S96" s="170">
        <f t="shared" si="63"/>
        <v>117093.75</v>
      </c>
      <c r="T96" s="170">
        <f t="shared" si="63"/>
        <v>117093.75</v>
      </c>
      <c r="U96" s="173">
        <f>SUM(I96:T96)</f>
        <v>1424671.875</v>
      </c>
      <c r="X96" s="159"/>
      <c r="Y96" s="159"/>
    </row>
    <row r="97" spans="1:25" s="141" customFormat="1" ht="15" customHeight="1">
      <c r="A97" s="159" t="s">
        <v>31</v>
      </c>
      <c r="B97" s="159" t="s">
        <v>1301</v>
      </c>
      <c r="C97" s="159">
        <f>D95</f>
        <v>30</v>
      </c>
      <c r="D97" s="651"/>
      <c r="E97" s="656"/>
      <c r="F97" s="657"/>
      <c r="G97" s="193" t="s">
        <v>1382</v>
      </c>
      <c r="H97" s="175">
        <v>83280000</v>
      </c>
      <c r="I97" s="176">
        <f t="shared" ref="I97:T97" si="64">H97-I95</f>
        <v>79110000</v>
      </c>
      <c r="J97" s="176">
        <f t="shared" si="64"/>
        <v>74940000</v>
      </c>
      <c r="K97" s="176">
        <f t="shared" si="64"/>
        <v>74940000</v>
      </c>
      <c r="L97" s="176">
        <f t="shared" si="64"/>
        <v>74940000</v>
      </c>
      <c r="M97" s="176">
        <f t="shared" si="64"/>
        <v>74940000</v>
      </c>
      <c r="N97" s="176">
        <f t="shared" si="64"/>
        <v>74940000</v>
      </c>
      <c r="O97" s="176">
        <f t="shared" si="64"/>
        <v>74940000</v>
      </c>
      <c r="P97" s="176">
        <f t="shared" si="64"/>
        <v>74940000</v>
      </c>
      <c r="Q97" s="176">
        <f t="shared" si="64"/>
        <v>74940000</v>
      </c>
      <c r="R97" s="176">
        <f t="shared" si="64"/>
        <v>74940000</v>
      </c>
      <c r="S97" s="176">
        <f t="shared" si="64"/>
        <v>74940000</v>
      </c>
      <c r="T97" s="176">
        <f t="shared" si="64"/>
        <v>74940000</v>
      </c>
      <c r="U97" s="178">
        <v>4170000</v>
      </c>
      <c r="V97" s="166"/>
      <c r="X97" s="159"/>
      <c r="Y97" s="159"/>
    </row>
    <row r="98" spans="1:25" s="166" customFormat="1" ht="15" customHeight="1">
      <c r="A98" s="236"/>
      <c r="B98" s="159"/>
      <c r="C98" s="159" t="s">
        <v>1336</v>
      </c>
      <c r="D98" s="649">
        <f>+D95+1</f>
        <v>31</v>
      </c>
      <c r="E98" s="661" t="s">
        <v>1384</v>
      </c>
      <c r="F98" s="662"/>
      <c r="G98" s="195" t="s">
        <v>1385</v>
      </c>
      <c r="H98" s="161"/>
      <c r="I98" s="162">
        <f>+$U$100</f>
        <v>834000</v>
      </c>
      <c r="J98" s="163">
        <f>+$U$100</f>
        <v>834000</v>
      </c>
      <c r="K98" s="163"/>
      <c r="L98" s="163"/>
      <c r="M98" s="163"/>
      <c r="N98" s="163"/>
      <c r="O98" s="163"/>
      <c r="P98" s="163"/>
      <c r="Q98" s="163"/>
      <c r="R98" s="163"/>
      <c r="S98" s="163"/>
      <c r="T98" s="163"/>
      <c r="U98" s="165">
        <f>SUM(I98:T98)</f>
        <v>1668000</v>
      </c>
      <c r="X98" s="159"/>
      <c r="Y98" s="159"/>
    </row>
    <row r="99" spans="1:25" s="166" customFormat="1" ht="15" customHeight="1">
      <c r="A99" s="236"/>
      <c r="B99" s="159"/>
      <c r="C99" s="159" t="s">
        <v>680</v>
      </c>
      <c r="D99" s="650"/>
      <c r="E99" s="663"/>
      <c r="F99" s="664"/>
      <c r="G99" s="185" t="s">
        <v>1383</v>
      </c>
      <c r="H99" s="168"/>
      <c r="I99" s="169">
        <f t="shared" ref="I99:T99" si="65">+H100*0.01875/12</f>
        <v>39056.25</v>
      </c>
      <c r="J99" s="170">
        <f t="shared" si="65"/>
        <v>37753.125</v>
      </c>
      <c r="K99" s="171">
        <f t="shared" si="65"/>
        <v>36450</v>
      </c>
      <c r="L99" s="171">
        <f t="shared" si="65"/>
        <v>36450</v>
      </c>
      <c r="M99" s="171">
        <f t="shared" si="65"/>
        <v>36450</v>
      </c>
      <c r="N99" s="171">
        <f t="shared" si="65"/>
        <v>36450</v>
      </c>
      <c r="O99" s="171">
        <f t="shared" si="65"/>
        <v>36450</v>
      </c>
      <c r="P99" s="171">
        <f t="shared" si="65"/>
        <v>36450</v>
      </c>
      <c r="Q99" s="171">
        <f t="shared" si="65"/>
        <v>36450</v>
      </c>
      <c r="R99" s="171">
        <f t="shared" si="65"/>
        <v>36450</v>
      </c>
      <c r="S99" s="171">
        <f t="shared" si="65"/>
        <v>36450</v>
      </c>
      <c r="T99" s="196">
        <f t="shared" si="65"/>
        <v>36450</v>
      </c>
      <c r="U99" s="173">
        <f>SUM(I99:T99)</f>
        <v>441309.375</v>
      </c>
      <c r="X99" s="159"/>
      <c r="Y99" s="159"/>
    </row>
    <row r="100" spans="1:25" s="141" customFormat="1" ht="15" customHeight="1">
      <c r="A100" s="236" t="s">
        <v>31</v>
      </c>
      <c r="B100" s="159" t="s">
        <v>1301</v>
      </c>
      <c r="C100" s="159">
        <f>D98</f>
        <v>31</v>
      </c>
      <c r="D100" s="651"/>
      <c r="E100" s="663"/>
      <c r="F100" s="664"/>
      <c r="G100" s="197" t="str">
        <f>+G98</f>
        <v>3,000万円/36回</v>
      </c>
      <c r="H100" s="175">
        <v>24996000</v>
      </c>
      <c r="I100" s="176">
        <f t="shared" ref="I100:T100" si="66">H100-I98</f>
        <v>24162000</v>
      </c>
      <c r="J100" s="176">
        <f t="shared" si="66"/>
        <v>23328000</v>
      </c>
      <c r="K100" s="176">
        <f t="shared" si="66"/>
        <v>23328000</v>
      </c>
      <c r="L100" s="176">
        <f t="shared" si="66"/>
        <v>23328000</v>
      </c>
      <c r="M100" s="176">
        <f t="shared" si="66"/>
        <v>23328000</v>
      </c>
      <c r="N100" s="176">
        <f t="shared" si="66"/>
        <v>23328000</v>
      </c>
      <c r="O100" s="176">
        <f t="shared" si="66"/>
        <v>23328000</v>
      </c>
      <c r="P100" s="176">
        <f t="shared" si="66"/>
        <v>23328000</v>
      </c>
      <c r="Q100" s="176">
        <f t="shared" si="66"/>
        <v>23328000</v>
      </c>
      <c r="R100" s="176">
        <f t="shared" si="66"/>
        <v>23328000</v>
      </c>
      <c r="S100" s="176">
        <f t="shared" si="66"/>
        <v>23328000</v>
      </c>
      <c r="T100" s="177">
        <f t="shared" si="66"/>
        <v>23328000</v>
      </c>
      <c r="U100" s="178">
        <v>834000</v>
      </c>
      <c r="V100" s="166"/>
      <c r="X100" s="159"/>
      <c r="Y100" s="159"/>
    </row>
    <row r="101" spans="1:25" s="166" customFormat="1" ht="15" customHeight="1">
      <c r="A101" s="236"/>
      <c r="B101" s="159"/>
      <c r="C101" s="159" t="s">
        <v>1336</v>
      </c>
      <c r="D101" s="649">
        <f>+D98+1</f>
        <v>32</v>
      </c>
      <c r="E101" s="661" t="s">
        <v>1386</v>
      </c>
      <c r="F101" s="662"/>
      <c r="G101" s="195" t="s">
        <v>1387</v>
      </c>
      <c r="H101" s="161"/>
      <c r="I101" s="162">
        <f>+$U$103</f>
        <v>167000</v>
      </c>
      <c r="J101" s="162">
        <f>+$U$103</f>
        <v>167000</v>
      </c>
      <c r="K101" s="163"/>
      <c r="L101" s="163"/>
      <c r="M101" s="163"/>
      <c r="N101" s="163"/>
      <c r="O101" s="163"/>
      <c r="P101" s="163"/>
      <c r="Q101" s="163"/>
      <c r="R101" s="163"/>
      <c r="S101" s="163"/>
      <c r="T101" s="163"/>
      <c r="U101" s="165">
        <f>SUM(I101:T101)</f>
        <v>334000</v>
      </c>
      <c r="X101" s="159"/>
      <c r="Y101" s="159"/>
    </row>
    <row r="102" spans="1:25" s="166" customFormat="1" ht="15" customHeight="1">
      <c r="A102" s="236"/>
      <c r="B102" s="159"/>
      <c r="C102" s="159" t="s">
        <v>680</v>
      </c>
      <c r="D102" s="650"/>
      <c r="E102" s="663"/>
      <c r="F102" s="664"/>
      <c r="G102" s="185" t="s">
        <v>1383</v>
      </c>
      <c r="H102" s="168"/>
      <c r="I102" s="169"/>
      <c r="J102" s="170"/>
      <c r="K102" s="171"/>
      <c r="L102" s="171"/>
      <c r="M102" s="171"/>
      <c r="N102" s="171"/>
      <c r="O102" s="171">
        <f t="shared" ref="O102:T102" si="67">+N103*0.01875/12</f>
        <v>7287.5</v>
      </c>
      <c r="P102" s="171">
        <f t="shared" si="67"/>
        <v>7287.5</v>
      </c>
      <c r="Q102" s="171">
        <f t="shared" si="67"/>
        <v>7287.5</v>
      </c>
      <c r="R102" s="171">
        <f t="shared" si="67"/>
        <v>7287.5</v>
      </c>
      <c r="S102" s="171">
        <f t="shared" si="67"/>
        <v>7287.5</v>
      </c>
      <c r="T102" s="196">
        <f t="shared" si="67"/>
        <v>7287.5</v>
      </c>
      <c r="U102" s="173">
        <f>SUM(I102:T102)</f>
        <v>43725</v>
      </c>
      <c r="X102" s="159"/>
      <c r="Y102" s="159"/>
    </row>
    <row r="103" spans="1:25" s="141" customFormat="1" ht="15" customHeight="1">
      <c r="A103" s="236" t="s">
        <v>31</v>
      </c>
      <c r="B103" s="159" t="s">
        <v>1301</v>
      </c>
      <c r="C103" s="159">
        <f>D101</f>
        <v>32</v>
      </c>
      <c r="D103" s="651"/>
      <c r="E103" s="663"/>
      <c r="F103" s="664"/>
      <c r="G103" s="197" t="s">
        <v>1302</v>
      </c>
      <c r="H103" s="175">
        <v>4998000</v>
      </c>
      <c r="I103" s="176">
        <f t="shared" ref="I103:T103" si="68">H103-I101</f>
        <v>4831000</v>
      </c>
      <c r="J103" s="176">
        <f t="shared" si="68"/>
        <v>4664000</v>
      </c>
      <c r="K103" s="176">
        <f t="shared" si="68"/>
        <v>4664000</v>
      </c>
      <c r="L103" s="176">
        <f t="shared" si="68"/>
        <v>4664000</v>
      </c>
      <c r="M103" s="176">
        <f t="shared" si="68"/>
        <v>4664000</v>
      </c>
      <c r="N103" s="176">
        <f t="shared" si="68"/>
        <v>4664000</v>
      </c>
      <c r="O103" s="176">
        <f t="shared" si="68"/>
        <v>4664000</v>
      </c>
      <c r="P103" s="176">
        <f t="shared" si="68"/>
        <v>4664000</v>
      </c>
      <c r="Q103" s="176">
        <f t="shared" si="68"/>
        <v>4664000</v>
      </c>
      <c r="R103" s="176">
        <f t="shared" si="68"/>
        <v>4664000</v>
      </c>
      <c r="S103" s="176">
        <f t="shared" si="68"/>
        <v>4664000</v>
      </c>
      <c r="T103" s="177">
        <f t="shared" si="68"/>
        <v>4664000</v>
      </c>
      <c r="U103" s="178">
        <v>167000</v>
      </c>
      <c r="V103" s="166"/>
      <c r="X103" s="159"/>
      <c r="Y103" s="159"/>
    </row>
    <row r="104" spans="1:25" s="166" customFormat="1" ht="15" customHeight="1">
      <c r="A104" s="236"/>
      <c r="B104" s="159"/>
      <c r="C104" s="159"/>
      <c r="D104" s="649">
        <f>+D101+1</f>
        <v>33</v>
      </c>
      <c r="E104" s="688" t="s">
        <v>1388</v>
      </c>
      <c r="F104" s="689"/>
      <c r="G104" s="243" t="s">
        <v>1326</v>
      </c>
      <c r="H104" s="200">
        <f>+H97+H100</f>
        <v>108276000</v>
      </c>
      <c r="I104" s="237">
        <f t="shared" ref="I104:T104" si="69">+I97+I100</f>
        <v>103272000</v>
      </c>
      <c r="J104" s="202">
        <f t="shared" si="69"/>
        <v>98268000</v>
      </c>
      <c r="K104" s="202">
        <f t="shared" si="69"/>
        <v>98268000</v>
      </c>
      <c r="L104" s="202">
        <f t="shared" si="69"/>
        <v>98268000</v>
      </c>
      <c r="M104" s="202">
        <f t="shared" si="69"/>
        <v>98268000</v>
      </c>
      <c r="N104" s="202">
        <f t="shared" si="69"/>
        <v>98268000</v>
      </c>
      <c r="O104" s="202">
        <f t="shared" si="69"/>
        <v>98268000</v>
      </c>
      <c r="P104" s="202">
        <f t="shared" si="69"/>
        <v>98268000</v>
      </c>
      <c r="Q104" s="202">
        <f t="shared" si="69"/>
        <v>98268000</v>
      </c>
      <c r="R104" s="202">
        <f t="shared" si="69"/>
        <v>98268000</v>
      </c>
      <c r="S104" s="202">
        <f t="shared" si="69"/>
        <v>98268000</v>
      </c>
      <c r="T104" s="202">
        <f t="shared" si="69"/>
        <v>98268000</v>
      </c>
      <c r="U104" s="203">
        <f>+U95+U98</f>
        <v>10008000</v>
      </c>
      <c r="X104" s="159"/>
      <c r="Y104" s="159"/>
    </row>
    <row r="105" spans="1:25" s="166" customFormat="1" ht="15" customHeight="1">
      <c r="A105" s="236"/>
      <c r="B105" s="159"/>
      <c r="C105" s="159"/>
      <c r="D105" s="650"/>
      <c r="E105" s="690"/>
      <c r="F105" s="691"/>
      <c r="G105" s="204" t="s">
        <v>1302</v>
      </c>
      <c r="H105" s="205">
        <f>+H94+H103</f>
        <v>23498000</v>
      </c>
      <c r="I105" s="229">
        <f t="shared" ref="I105:T105" si="70">+I94+I103</f>
        <v>22831000</v>
      </c>
      <c r="J105" s="207">
        <f t="shared" si="70"/>
        <v>22164000</v>
      </c>
      <c r="K105" s="238">
        <f t="shared" si="70"/>
        <v>22164000</v>
      </c>
      <c r="L105" s="238">
        <f t="shared" si="70"/>
        <v>22164000</v>
      </c>
      <c r="M105" s="238">
        <f t="shared" si="70"/>
        <v>22164000</v>
      </c>
      <c r="N105" s="238">
        <f t="shared" si="70"/>
        <v>22164000</v>
      </c>
      <c r="O105" s="238">
        <f t="shared" si="70"/>
        <v>22164000</v>
      </c>
      <c r="P105" s="238">
        <f t="shared" si="70"/>
        <v>22164000</v>
      </c>
      <c r="Q105" s="238">
        <f t="shared" si="70"/>
        <v>22164000</v>
      </c>
      <c r="R105" s="238">
        <f t="shared" si="70"/>
        <v>22164000</v>
      </c>
      <c r="S105" s="238">
        <f t="shared" si="70"/>
        <v>22164000</v>
      </c>
      <c r="T105" s="239">
        <f t="shared" si="70"/>
        <v>22164000</v>
      </c>
      <c r="U105" s="230">
        <f>+U92+U101</f>
        <v>1334000</v>
      </c>
      <c r="X105" s="159"/>
      <c r="Y105" s="159"/>
    </row>
    <row r="106" spans="1:25" s="141" customFormat="1" ht="15" customHeight="1" thickBot="1">
      <c r="A106" s="236"/>
      <c r="B106" s="159"/>
      <c r="C106" s="159"/>
      <c r="D106" s="650"/>
      <c r="E106" s="690"/>
      <c r="F106" s="691"/>
      <c r="G106" s="210" t="s">
        <v>11</v>
      </c>
      <c r="H106" s="211">
        <f t="shared" ref="H106:T106" si="71">+H94+H97+H100+H103</f>
        <v>131774000</v>
      </c>
      <c r="I106" s="212">
        <f t="shared" si="71"/>
        <v>126103000</v>
      </c>
      <c r="J106" s="212">
        <f t="shared" si="71"/>
        <v>120432000</v>
      </c>
      <c r="K106" s="212">
        <f t="shared" si="71"/>
        <v>120432000</v>
      </c>
      <c r="L106" s="212">
        <f t="shared" si="71"/>
        <v>120432000</v>
      </c>
      <c r="M106" s="212">
        <f t="shared" si="71"/>
        <v>120432000</v>
      </c>
      <c r="N106" s="212">
        <f t="shared" si="71"/>
        <v>120432000</v>
      </c>
      <c r="O106" s="212">
        <f t="shared" si="71"/>
        <v>120432000</v>
      </c>
      <c r="P106" s="212">
        <f t="shared" si="71"/>
        <v>120432000</v>
      </c>
      <c r="Q106" s="212">
        <f t="shared" si="71"/>
        <v>120432000</v>
      </c>
      <c r="R106" s="212">
        <f t="shared" si="71"/>
        <v>120432000</v>
      </c>
      <c r="S106" s="212">
        <f t="shared" si="71"/>
        <v>120432000</v>
      </c>
      <c r="T106" s="240">
        <f t="shared" si="71"/>
        <v>120432000</v>
      </c>
      <c r="U106" s="214">
        <f>SUM(U104:U105)</f>
        <v>11342000</v>
      </c>
      <c r="V106" s="166"/>
      <c r="X106" s="159"/>
      <c r="Y106" s="159"/>
    </row>
    <row r="107" spans="1:25" s="166" customFormat="1" ht="15" customHeight="1">
      <c r="A107" s="159"/>
      <c r="B107" s="159"/>
      <c r="C107" s="159" t="str">
        <f>B109</f>
        <v>長期</v>
      </c>
      <c r="D107" s="673">
        <f>+D104+1</f>
        <v>34</v>
      </c>
      <c r="E107" s="699" t="s">
        <v>1389</v>
      </c>
      <c r="F107" s="700"/>
      <c r="G107" s="244" t="s">
        <v>1390</v>
      </c>
      <c r="H107" s="216"/>
      <c r="I107" s="217">
        <f>+$U$109</f>
        <v>833000</v>
      </c>
      <c r="J107" s="218">
        <f>+$U$109</f>
        <v>833000</v>
      </c>
      <c r="K107" s="218"/>
      <c r="L107" s="218"/>
      <c r="M107" s="218"/>
      <c r="N107" s="218"/>
      <c r="O107" s="218"/>
      <c r="P107" s="218"/>
      <c r="Q107" s="218"/>
      <c r="R107" s="218"/>
      <c r="S107" s="218"/>
      <c r="T107" s="218"/>
      <c r="U107" s="220">
        <f>SUM(I107:T107)</f>
        <v>1666000</v>
      </c>
      <c r="X107" s="159"/>
      <c r="Y107" s="159"/>
    </row>
    <row r="108" spans="1:25" s="166" customFormat="1" ht="15" customHeight="1">
      <c r="A108" s="159"/>
      <c r="B108" s="159"/>
      <c r="C108" s="159" t="s">
        <v>680</v>
      </c>
      <c r="D108" s="650"/>
      <c r="E108" s="654"/>
      <c r="F108" s="655"/>
      <c r="G108" s="185" t="s">
        <v>1391</v>
      </c>
      <c r="H108" s="168"/>
      <c r="I108" s="169">
        <f t="shared" ref="I108:T108" si="72">+H109*0.02/12</f>
        <v>55566.666666666664</v>
      </c>
      <c r="J108" s="170">
        <f t="shared" si="72"/>
        <v>54178.333333333336</v>
      </c>
      <c r="K108" s="170">
        <f t="shared" si="72"/>
        <v>52790</v>
      </c>
      <c r="L108" s="170">
        <f t="shared" si="72"/>
        <v>52790</v>
      </c>
      <c r="M108" s="170">
        <f t="shared" si="72"/>
        <v>52790</v>
      </c>
      <c r="N108" s="170">
        <f t="shared" si="72"/>
        <v>52790</v>
      </c>
      <c r="O108" s="170">
        <f t="shared" si="72"/>
        <v>52790</v>
      </c>
      <c r="P108" s="170">
        <f t="shared" si="72"/>
        <v>52790</v>
      </c>
      <c r="Q108" s="170">
        <f t="shared" si="72"/>
        <v>52790</v>
      </c>
      <c r="R108" s="170">
        <f t="shared" si="72"/>
        <v>52790</v>
      </c>
      <c r="S108" s="170">
        <f t="shared" si="72"/>
        <v>52790</v>
      </c>
      <c r="T108" s="170">
        <f t="shared" si="72"/>
        <v>52790</v>
      </c>
      <c r="U108" s="173">
        <f>SUM(I108:T108)</f>
        <v>637645</v>
      </c>
      <c r="X108" s="159"/>
      <c r="Y108" s="159"/>
    </row>
    <row r="109" spans="1:25" s="141" customFormat="1" ht="15" customHeight="1">
      <c r="A109" s="159" t="s">
        <v>1392</v>
      </c>
      <c r="B109" s="159" t="s">
        <v>1301</v>
      </c>
      <c r="C109" s="159">
        <f>D107</f>
        <v>34</v>
      </c>
      <c r="D109" s="651"/>
      <c r="E109" s="656"/>
      <c r="F109" s="657"/>
      <c r="G109" s="197" t="s">
        <v>1390</v>
      </c>
      <c r="H109" s="175">
        <v>33340000</v>
      </c>
      <c r="I109" s="176">
        <f t="shared" ref="I109:T109" si="73">H109-I107</f>
        <v>32507000</v>
      </c>
      <c r="J109" s="176">
        <f t="shared" si="73"/>
        <v>31674000</v>
      </c>
      <c r="K109" s="176">
        <f t="shared" si="73"/>
        <v>31674000</v>
      </c>
      <c r="L109" s="176">
        <f t="shared" si="73"/>
        <v>31674000</v>
      </c>
      <c r="M109" s="176">
        <f t="shared" si="73"/>
        <v>31674000</v>
      </c>
      <c r="N109" s="176">
        <f t="shared" si="73"/>
        <v>31674000</v>
      </c>
      <c r="O109" s="176">
        <f t="shared" si="73"/>
        <v>31674000</v>
      </c>
      <c r="P109" s="176">
        <f t="shared" si="73"/>
        <v>31674000</v>
      </c>
      <c r="Q109" s="176">
        <f t="shared" si="73"/>
        <v>31674000</v>
      </c>
      <c r="R109" s="176">
        <f t="shared" si="73"/>
        <v>31674000</v>
      </c>
      <c r="S109" s="176">
        <f t="shared" si="73"/>
        <v>31674000</v>
      </c>
      <c r="T109" s="177">
        <f t="shared" si="73"/>
        <v>31674000</v>
      </c>
      <c r="U109" s="178">
        <v>833000</v>
      </c>
      <c r="V109" s="166"/>
      <c r="X109" s="159"/>
      <c r="Y109" s="159"/>
    </row>
    <row r="110" spans="1:25" s="166" customFormat="1" ht="15" customHeight="1">
      <c r="A110" s="159"/>
      <c r="B110" s="159"/>
      <c r="C110" s="159" t="s">
        <v>1319</v>
      </c>
      <c r="D110" s="649">
        <f>+D107+1</f>
        <v>35</v>
      </c>
      <c r="E110" s="661" t="s">
        <v>1393</v>
      </c>
      <c r="F110" s="662"/>
      <c r="G110" s="195" t="s">
        <v>1360</v>
      </c>
      <c r="H110" s="161"/>
      <c r="I110" s="162">
        <v>4160000</v>
      </c>
      <c r="J110" s="163">
        <v>4160000</v>
      </c>
      <c r="K110" s="163"/>
      <c r="L110" s="163"/>
      <c r="M110" s="163"/>
      <c r="N110" s="163"/>
      <c r="O110" s="163"/>
      <c r="P110" s="163"/>
      <c r="Q110" s="163"/>
      <c r="R110" s="163"/>
      <c r="S110" s="163"/>
      <c r="T110" s="164"/>
      <c r="U110" s="165">
        <f>SUM(I110:T110)</f>
        <v>8320000</v>
      </c>
      <c r="X110" s="159"/>
      <c r="Y110" s="159"/>
    </row>
    <row r="111" spans="1:25" s="166" customFormat="1" ht="15" customHeight="1">
      <c r="A111" s="159"/>
      <c r="B111" s="159"/>
      <c r="C111" s="159" t="s">
        <v>680</v>
      </c>
      <c r="D111" s="650"/>
      <c r="E111" s="663"/>
      <c r="F111" s="664"/>
      <c r="G111" s="185" t="s">
        <v>1365</v>
      </c>
      <c r="H111" s="168"/>
      <c r="I111" s="169">
        <f t="shared" ref="I111:T111" si="74">ROUND(H112*0.015/12,0)</f>
        <v>15700</v>
      </c>
      <c r="J111" s="170">
        <f t="shared" si="74"/>
        <v>10500</v>
      </c>
      <c r="K111" s="170">
        <f t="shared" si="74"/>
        <v>5300</v>
      </c>
      <c r="L111" s="171">
        <f t="shared" si="74"/>
        <v>5300</v>
      </c>
      <c r="M111" s="170">
        <f t="shared" si="74"/>
        <v>5300</v>
      </c>
      <c r="N111" s="170">
        <f t="shared" si="74"/>
        <v>5300</v>
      </c>
      <c r="O111" s="171">
        <f t="shared" si="74"/>
        <v>5300</v>
      </c>
      <c r="P111" s="171">
        <f t="shared" si="74"/>
        <v>5300</v>
      </c>
      <c r="Q111" s="171">
        <f t="shared" si="74"/>
        <v>5300</v>
      </c>
      <c r="R111" s="171">
        <f t="shared" si="74"/>
        <v>5300</v>
      </c>
      <c r="S111" s="171">
        <f t="shared" si="74"/>
        <v>5300</v>
      </c>
      <c r="T111" s="196">
        <f t="shared" si="74"/>
        <v>5300</v>
      </c>
      <c r="U111" s="173">
        <f>SUM(I111:T111)</f>
        <v>79200</v>
      </c>
      <c r="X111" s="159"/>
      <c r="Y111" s="159"/>
    </row>
    <row r="112" spans="1:25" s="141" customFormat="1" ht="15" customHeight="1">
      <c r="A112" s="159" t="s">
        <v>1392</v>
      </c>
      <c r="B112" s="159" t="s">
        <v>1322</v>
      </c>
      <c r="C112" s="159">
        <f>+D110</f>
        <v>35</v>
      </c>
      <c r="D112" s="651"/>
      <c r="E112" s="665"/>
      <c r="F112" s="666"/>
      <c r="G112" s="197" t="s">
        <v>1394</v>
      </c>
      <c r="H112" s="175">
        <v>12560000</v>
      </c>
      <c r="I112" s="176">
        <f t="shared" ref="I112:T112" si="75">H112-I110</f>
        <v>8400000</v>
      </c>
      <c r="J112" s="176">
        <f t="shared" si="75"/>
        <v>4240000</v>
      </c>
      <c r="K112" s="176">
        <f t="shared" si="75"/>
        <v>4240000</v>
      </c>
      <c r="L112" s="176">
        <f t="shared" si="75"/>
        <v>4240000</v>
      </c>
      <c r="M112" s="176">
        <f t="shared" si="75"/>
        <v>4240000</v>
      </c>
      <c r="N112" s="176">
        <f t="shared" si="75"/>
        <v>4240000</v>
      </c>
      <c r="O112" s="176">
        <f t="shared" si="75"/>
        <v>4240000</v>
      </c>
      <c r="P112" s="176">
        <f t="shared" si="75"/>
        <v>4240000</v>
      </c>
      <c r="Q112" s="176">
        <f t="shared" si="75"/>
        <v>4240000</v>
      </c>
      <c r="R112" s="176">
        <f t="shared" si="75"/>
        <v>4240000</v>
      </c>
      <c r="S112" s="176">
        <f t="shared" si="75"/>
        <v>4240000</v>
      </c>
      <c r="T112" s="177">
        <f t="shared" si="75"/>
        <v>4240000</v>
      </c>
      <c r="U112" s="178">
        <v>4160000</v>
      </c>
      <c r="V112" s="166"/>
      <c r="X112" s="159"/>
      <c r="Y112" s="159"/>
    </row>
    <row r="113" spans="1:25" s="166" customFormat="1" ht="15" customHeight="1">
      <c r="A113" s="159"/>
      <c r="B113" s="159"/>
      <c r="C113" s="159" t="s">
        <v>1319</v>
      </c>
      <c r="D113" s="649">
        <f>+D110+1</f>
        <v>36</v>
      </c>
      <c r="E113" s="701" t="s">
        <v>1395</v>
      </c>
      <c r="F113" s="702"/>
      <c r="G113" s="195" t="s">
        <v>1352</v>
      </c>
      <c r="H113" s="161"/>
      <c r="I113" s="162">
        <v>8300000</v>
      </c>
      <c r="J113" s="163">
        <v>8300000</v>
      </c>
      <c r="K113" s="163"/>
      <c r="L113" s="163"/>
      <c r="M113" s="163"/>
      <c r="N113" s="163"/>
      <c r="O113" s="163"/>
      <c r="P113" s="163"/>
      <c r="Q113" s="163"/>
      <c r="R113" s="163">
        <v>0</v>
      </c>
      <c r="S113" s="163">
        <v>0</v>
      </c>
      <c r="T113" s="163">
        <v>0</v>
      </c>
      <c r="U113" s="165">
        <f>SUM(I113:T113)</f>
        <v>16600000</v>
      </c>
      <c r="X113" s="159"/>
      <c r="Y113" s="159"/>
    </row>
    <row r="114" spans="1:25" s="166" customFormat="1" ht="15" customHeight="1">
      <c r="A114" s="159"/>
      <c r="B114" s="159"/>
      <c r="C114" s="159" t="s">
        <v>680</v>
      </c>
      <c r="D114" s="650"/>
      <c r="E114" s="703"/>
      <c r="F114" s="704"/>
      <c r="G114" s="185" t="s">
        <v>1396</v>
      </c>
      <c r="H114" s="168"/>
      <c r="I114" s="169">
        <f t="shared" ref="I114:T114" si="76">+H115*0.0145/12</f>
        <v>30329.166666666668</v>
      </c>
      <c r="J114" s="171">
        <f t="shared" si="76"/>
        <v>20300</v>
      </c>
      <c r="K114" s="171">
        <f t="shared" si="76"/>
        <v>10270.833333333334</v>
      </c>
      <c r="L114" s="171">
        <f t="shared" si="76"/>
        <v>10270.833333333334</v>
      </c>
      <c r="M114" s="171">
        <f t="shared" si="76"/>
        <v>10270.833333333334</v>
      </c>
      <c r="N114" s="171">
        <f t="shared" si="76"/>
        <v>10270.833333333334</v>
      </c>
      <c r="O114" s="171">
        <f t="shared" si="76"/>
        <v>10270.833333333334</v>
      </c>
      <c r="P114" s="171">
        <f t="shared" si="76"/>
        <v>10270.833333333334</v>
      </c>
      <c r="Q114" s="171">
        <f t="shared" si="76"/>
        <v>10270.833333333334</v>
      </c>
      <c r="R114" s="171">
        <f t="shared" si="76"/>
        <v>10270.833333333334</v>
      </c>
      <c r="S114" s="171">
        <f t="shared" si="76"/>
        <v>10270.833333333334</v>
      </c>
      <c r="T114" s="171">
        <f t="shared" si="76"/>
        <v>10270.833333333334</v>
      </c>
      <c r="U114" s="173">
        <f>SUM(I114:T114)</f>
        <v>153337.5</v>
      </c>
      <c r="X114" s="159"/>
      <c r="Y114" s="159"/>
    </row>
    <row r="115" spans="1:25" s="141" customFormat="1" ht="15" customHeight="1">
      <c r="A115" s="159" t="s">
        <v>1392</v>
      </c>
      <c r="B115" s="159" t="s">
        <v>1322</v>
      </c>
      <c r="C115" s="159">
        <f>+D113</f>
        <v>36</v>
      </c>
      <c r="D115" s="651"/>
      <c r="E115" s="705"/>
      <c r="F115" s="706"/>
      <c r="G115" s="197" t="s">
        <v>1352</v>
      </c>
      <c r="H115" s="175">
        <v>25100000</v>
      </c>
      <c r="I115" s="176">
        <f t="shared" ref="I115:T115" si="77">H115-I113</f>
        <v>16800000</v>
      </c>
      <c r="J115" s="176">
        <f t="shared" si="77"/>
        <v>8500000</v>
      </c>
      <c r="K115" s="176">
        <f t="shared" si="77"/>
        <v>8500000</v>
      </c>
      <c r="L115" s="176">
        <f t="shared" si="77"/>
        <v>8500000</v>
      </c>
      <c r="M115" s="176">
        <f t="shared" si="77"/>
        <v>8500000</v>
      </c>
      <c r="N115" s="176">
        <f t="shared" si="77"/>
        <v>8500000</v>
      </c>
      <c r="O115" s="176">
        <f t="shared" si="77"/>
        <v>8500000</v>
      </c>
      <c r="P115" s="176">
        <f t="shared" si="77"/>
        <v>8500000</v>
      </c>
      <c r="Q115" s="176">
        <f t="shared" si="77"/>
        <v>8500000</v>
      </c>
      <c r="R115" s="176">
        <f t="shared" si="77"/>
        <v>8500000</v>
      </c>
      <c r="S115" s="176">
        <f t="shared" si="77"/>
        <v>8500000</v>
      </c>
      <c r="T115" s="177">
        <f t="shared" si="77"/>
        <v>8500000</v>
      </c>
      <c r="U115" s="178">
        <v>8300000</v>
      </c>
      <c r="V115" s="166"/>
      <c r="X115" s="159"/>
      <c r="Y115" s="159"/>
    </row>
    <row r="116" spans="1:25" s="166" customFormat="1" ht="15" customHeight="1">
      <c r="A116" s="159"/>
      <c r="B116" s="159"/>
      <c r="C116" s="159" t="str">
        <f>B118</f>
        <v>短期</v>
      </c>
      <c r="D116" s="649">
        <f>+D113+1</f>
        <v>37</v>
      </c>
      <c r="E116" s="652" t="s">
        <v>1397</v>
      </c>
      <c r="F116" s="653"/>
      <c r="G116" s="191" t="s">
        <v>1398</v>
      </c>
      <c r="H116" s="161"/>
      <c r="I116" s="163"/>
      <c r="J116" s="163">
        <v>0</v>
      </c>
      <c r="K116" s="163"/>
      <c r="L116" s="163"/>
      <c r="M116" s="163"/>
      <c r="N116" s="163"/>
      <c r="O116" s="163"/>
      <c r="P116" s="163"/>
      <c r="Q116" s="163"/>
      <c r="R116" s="163"/>
      <c r="S116" s="163"/>
      <c r="T116" s="163"/>
      <c r="U116" s="165">
        <f>SUM(I116:T116)</f>
        <v>0</v>
      </c>
      <c r="X116" s="159"/>
      <c r="Y116" s="159"/>
    </row>
    <row r="117" spans="1:25" s="166" customFormat="1" ht="15" customHeight="1">
      <c r="A117" s="159"/>
      <c r="B117" s="159"/>
      <c r="C117" s="159" t="s">
        <v>680</v>
      </c>
      <c r="D117" s="650"/>
      <c r="E117" s="654"/>
      <c r="F117" s="655"/>
      <c r="G117" s="185" t="s">
        <v>1399</v>
      </c>
      <c r="H117" s="168"/>
      <c r="I117" s="169">
        <v>82191</v>
      </c>
      <c r="J117" s="170">
        <v>0</v>
      </c>
      <c r="K117" s="170">
        <f t="shared" ref="K117:T117" si="78">+J118*2.5%/12</f>
        <v>62500</v>
      </c>
      <c r="L117" s="170">
        <f t="shared" si="78"/>
        <v>62500</v>
      </c>
      <c r="M117" s="170">
        <f t="shared" si="78"/>
        <v>62500</v>
      </c>
      <c r="N117" s="170">
        <f t="shared" si="78"/>
        <v>62500</v>
      </c>
      <c r="O117" s="170">
        <f t="shared" si="78"/>
        <v>62500</v>
      </c>
      <c r="P117" s="170">
        <f t="shared" si="78"/>
        <v>62500</v>
      </c>
      <c r="Q117" s="170">
        <f t="shared" si="78"/>
        <v>62500</v>
      </c>
      <c r="R117" s="170">
        <f t="shared" si="78"/>
        <v>62500</v>
      </c>
      <c r="S117" s="170">
        <f t="shared" si="78"/>
        <v>62500</v>
      </c>
      <c r="T117" s="170">
        <f t="shared" si="78"/>
        <v>62500</v>
      </c>
      <c r="U117" s="173">
        <f>SUM(I117:T117)</f>
        <v>707191</v>
      </c>
      <c r="X117" s="159"/>
      <c r="Y117" s="159"/>
    </row>
    <row r="118" spans="1:25" s="141" customFormat="1" ht="15" customHeight="1">
      <c r="A118" s="159" t="s">
        <v>1392</v>
      </c>
      <c r="B118" s="159" t="s">
        <v>1322</v>
      </c>
      <c r="C118" s="159">
        <f>D116</f>
        <v>37</v>
      </c>
      <c r="D118" s="651"/>
      <c r="E118" s="656"/>
      <c r="F118" s="657"/>
      <c r="G118" s="197" t="str">
        <f>+G116</f>
        <v>3,000万円/1回</v>
      </c>
      <c r="H118" s="175"/>
      <c r="I118" s="176">
        <v>30000000</v>
      </c>
      <c r="J118" s="176">
        <f t="shared" ref="J118:T118" si="79">I118-J116</f>
        <v>30000000</v>
      </c>
      <c r="K118" s="176">
        <f t="shared" si="79"/>
        <v>30000000</v>
      </c>
      <c r="L118" s="176">
        <f t="shared" si="79"/>
        <v>30000000</v>
      </c>
      <c r="M118" s="176">
        <f t="shared" si="79"/>
        <v>30000000</v>
      </c>
      <c r="N118" s="176">
        <f t="shared" si="79"/>
        <v>30000000</v>
      </c>
      <c r="O118" s="176">
        <f t="shared" si="79"/>
        <v>30000000</v>
      </c>
      <c r="P118" s="176">
        <f t="shared" si="79"/>
        <v>30000000</v>
      </c>
      <c r="Q118" s="176">
        <f t="shared" si="79"/>
        <v>30000000</v>
      </c>
      <c r="R118" s="176">
        <f t="shared" si="79"/>
        <v>30000000</v>
      </c>
      <c r="S118" s="176">
        <f t="shared" si="79"/>
        <v>30000000</v>
      </c>
      <c r="T118" s="198">
        <f t="shared" si="79"/>
        <v>30000000</v>
      </c>
      <c r="U118" s="178">
        <v>30000000</v>
      </c>
      <c r="V118" s="166"/>
      <c r="X118" s="159"/>
      <c r="Y118" s="159"/>
    </row>
    <row r="119" spans="1:25" s="166" customFormat="1" ht="15" customHeight="1">
      <c r="A119" s="159"/>
      <c r="B119" s="159"/>
      <c r="C119" s="159"/>
      <c r="D119" s="649">
        <f>+D116+1</f>
        <v>38</v>
      </c>
      <c r="E119" s="667" t="s">
        <v>1400</v>
      </c>
      <c r="F119" s="668"/>
      <c r="G119" s="199" t="s">
        <v>1326</v>
      </c>
      <c r="H119" s="200">
        <f>+H109+H112+H115+H118</f>
        <v>71000000</v>
      </c>
      <c r="I119" s="202">
        <f>+I109+I112+I115+I118</f>
        <v>87707000</v>
      </c>
      <c r="J119" s="202">
        <f t="shared" ref="J119:T119" si="80">+J109+J112+J115+J118</f>
        <v>74414000</v>
      </c>
      <c r="K119" s="202">
        <f t="shared" si="80"/>
        <v>74414000</v>
      </c>
      <c r="L119" s="202">
        <f t="shared" si="80"/>
        <v>74414000</v>
      </c>
      <c r="M119" s="202">
        <f t="shared" si="80"/>
        <v>74414000</v>
      </c>
      <c r="N119" s="202">
        <f t="shared" si="80"/>
        <v>74414000</v>
      </c>
      <c r="O119" s="202">
        <f t="shared" si="80"/>
        <v>74414000</v>
      </c>
      <c r="P119" s="202">
        <f t="shared" si="80"/>
        <v>74414000</v>
      </c>
      <c r="Q119" s="202">
        <f t="shared" si="80"/>
        <v>74414000</v>
      </c>
      <c r="R119" s="202">
        <f t="shared" si="80"/>
        <v>74414000</v>
      </c>
      <c r="S119" s="202">
        <f t="shared" si="80"/>
        <v>74414000</v>
      </c>
      <c r="T119" s="202">
        <f t="shared" si="80"/>
        <v>74414000</v>
      </c>
      <c r="U119" s="203">
        <f>+U107+U110+U113+U116</f>
        <v>26586000</v>
      </c>
      <c r="X119" s="159"/>
      <c r="Y119" s="159"/>
    </row>
    <row r="120" spans="1:25" s="166" customFormat="1" ht="15" customHeight="1">
      <c r="A120" s="159"/>
      <c r="B120" s="159"/>
      <c r="C120" s="159"/>
      <c r="D120" s="650"/>
      <c r="E120" s="669"/>
      <c r="F120" s="670"/>
      <c r="G120" s="204" t="s">
        <v>1302</v>
      </c>
      <c r="H120" s="205">
        <v>0</v>
      </c>
      <c r="I120" s="229">
        <v>0</v>
      </c>
      <c r="J120" s="207">
        <v>0</v>
      </c>
      <c r="K120" s="207">
        <v>0</v>
      </c>
      <c r="L120" s="207">
        <v>0</v>
      </c>
      <c r="M120" s="207">
        <v>0</v>
      </c>
      <c r="N120" s="207">
        <v>0</v>
      </c>
      <c r="O120" s="207">
        <v>0</v>
      </c>
      <c r="P120" s="207">
        <v>0</v>
      </c>
      <c r="Q120" s="207">
        <v>0</v>
      </c>
      <c r="R120" s="207">
        <v>0</v>
      </c>
      <c r="S120" s="207">
        <v>0</v>
      </c>
      <c r="T120" s="207">
        <v>0</v>
      </c>
      <c r="U120" s="230">
        <v>0</v>
      </c>
      <c r="X120" s="159"/>
      <c r="Y120" s="159"/>
    </row>
    <row r="121" spans="1:25" s="141" customFormat="1" ht="15" customHeight="1" thickBot="1">
      <c r="A121" s="159"/>
      <c r="B121" s="159"/>
      <c r="C121" s="159"/>
      <c r="D121" s="683"/>
      <c r="E121" s="686"/>
      <c r="F121" s="687"/>
      <c r="G121" s="242" t="s">
        <v>11</v>
      </c>
      <c r="H121" s="232">
        <f t="shared" ref="H121:T121" si="81">+H109+H112+H115+H118</f>
        <v>71000000</v>
      </c>
      <c r="I121" s="233">
        <f t="shared" si="81"/>
        <v>87707000</v>
      </c>
      <c r="J121" s="233">
        <f t="shared" si="81"/>
        <v>74414000</v>
      </c>
      <c r="K121" s="233">
        <f t="shared" si="81"/>
        <v>74414000</v>
      </c>
      <c r="L121" s="233">
        <f t="shared" si="81"/>
        <v>74414000</v>
      </c>
      <c r="M121" s="233">
        <f t="shared" si="81"/>
        <v>74414000</v>
      </c>
      <c r="N121" s="233">
        <f t="shared" si="81"/>
        <v>74414000</v>
      </c>
      <c r="O121" s="233">
        <f t="shared" si="81"/>
        <v>74414000</v>
      </c>
      <c r="P121" s="233">
        <f t="shared" si="81"/>
        <v>74414000</v>
      </c>
      <c r="Q121" s="233">
        <f t="shared" si="81"/>
        <v>74414000</v>
      </c>
      <c r="R121" s="233">
        <f t="shared" si="81"/>
        <v>74414000</v>
      </c>
      <c r="S121" s="233">
        <f t="shared" si="81"/>
        <v>74414000</v>
      </c>
      <c r="T121" s="234">
        <f t="shared" si="81"/>
        <v>74414000</v>
      </c>
      <c r="U121" s="235">
        <f>SUM(U119:U120)</f>
        <v>26586000</v>
      </c>
      <c r="V121" s="166"/>
      <c r="X121" s="159"/>
      <c r="Y121" s="159"/>
    </row>
    <row r="122" spans="1:25" s="166" customFormat="1" ht="15" customHeight="1">
      <c r="A122" s="159"/>
      <c r="B122" s="159"/>
      <c r="C122" s="159" t="s">
        <v>1336</v>
      </c>
      <c r="D122" s="650">
        <f>+D119+1</f>
        <v>39</v>
      </c>
      <c r="E122" s="663" t="s">
        <v>1401</v>
      </c>
      <c r="F122" s="664"/>
      <c r="G122" s="179" t="s">
        <v>1402</v>
      </c>
      <c r="H122" s="180"/>
      <c r="I122" s="181">
        <f>$U$124</f>
        <v>333000</v>
      </c>
      <c r="J122" s="182">
        <f>$U$124</f>
        <v>333000</v>
      </c>
      <c r="K122" s="182"/>
      <c r="L122" s="182"/>
      <c r="M122" s="182"/>
      <c r="N122" s="182"/>
      <c r="O122" s="182"/>
      <c r="P122" s="182"/>
      <c r="Q122" s="182"/>
      <c r="R122" s="182"/>
      <c r="S122" s="182"/>
      <c r="T122" s="183"/>
      <c r="U122" s="184">
        <f>SUM(I122:T122)</f>
        <v>666000</v>
      </c>
      <c r="X122" s="159"/>
      <c r="Y122" s="159"/>
    </row>
    <row r="123" spans="1:25" s="166" customFormat="1" ht="15" customHeight="1">
      <c r="A123" s="159"/>
      <c r="B123" s="159"/>
      <c r="C123" s="159" t="s">
        <v>680</v>
      </c>
      <c r="D123" s="650"/>
      <c r="E123" s="663"/>
      <c r="F123" s="664"/>
      <c r="G123" s="185" t="s">
        <v>1403</v>
      </c>
      <c r="H123" s="168"/>
      <c r="I123" s="169">
        <f t="shared" ref="I123:T123" si="82">+H124*1.095%/12</f>
        <v>15211.375</v>
      </c>
      <c r="J123" s="170">
        <f t="shared" si="82"/>
        <v>14907.512499999999</v>
      </c>
      <c r="K123" s="170">
        <f t="shared" si="82"/>
        <v>14603.65</v>
      </c>
      <c r="L123" s="171">
        <f t="shared" si="82"/>
        <v>14603.65</v>
      </c>
      <c r="M123" s="170">
        <f t="shared" si="82"/>
        <v>14603.65</v>
      </c>
      <c r="N123" s="170">
        <f t="shared" si="82"/>
        <v>14603.65</v>
      </c>
      <c r="O123" s="171">
        <f t="shared" si="82"/>
        <v>14603.65</v>
      </c>
      <c r="P123" s="171">
        <f t="shared" si="82"/>
        <v>14603.65</v>
      </c>
      <c r="Q123" s="171">
        <f t="shared" si="82"/>
        <v>14603.65</v>
      </c>
      <c r="R123" s="171">
        <f t="shared" si="82"/>
        <v>14603.65</v>
      </c>
      <c r="S123" s="171">
        <f t="shared" si="82"/>
        <v>14603.65</v>
      </c>
      <c r="T123" s="196">
        <f t="shared" si="82"/>
        <v>14603.65</v>
      </c>
      <c r="U123" s="173">
        <f>SUM(I123:T123)</f>
        <v>176155.38749999995</v>
      </c>
      <c r="X123" s="159"/>
      <c r="Y123" s="159"/>
    </row>
    <row r="124" spans="1:25" s="141" customFormat="1" ht="15" customHeight="1">
      <c r="A124" s="159" t="s">
        <v>1404</v>
      </c>
      <c r="B124" s="159" t="s">
        <v>1301</v>
      </c>
      <c r="C124" s="159">
        <f>+D122</f>
        <v>39</v>
      </c>
      <c r="D124" s="651"/>
      <c r="E124" s="665"/>
      <c r="F124" s="666"/>
      <c r="G124" s="197" t="s">
        <v>1302</v>
      </c>
      <c r="H124" s="175">
        <v>16670000</v>
      </c>
      <c r="I124" s="176">
        <f t="shared" ref="I124:T124" si="83">H124-I122</f>
        <v>16337000</v>
      </c>
      <c r="J124" s="176">
        <f t="shared" si="83"/>
        <v>16004000</v>
      </c>
      <c r="K124" s="176">
        <f t="shared" si="83"/>
        <v>16004000</v>
      </c>
      <c r="L124" s="176">
        <f t="shared" si="83"/>
        <v>16004000</v>
      </c>
      <c r="M124" s="176">
        <f t="shared" si="83"/>
        <v>16004000</v>
      </c>
      <c r="N124" s="176">
        <f t="shared" si="83"/>
        <v>16004000</v>
      </c>
      <c r="O124" s="176">
        <f t="shared" si="83"/>
        <v>16004000</v>
      </c>
      <c r="P124" s="176">
        <f t="shared" si="83"/>
        <v>16004000</v>
      </c>
      <c r="Q124" s="176">
        <f t="shared" si="83"/>
        <v>16004000</v>
      </c>
      <c r="R124" s="176">
        <f t="shared" si="83"/>
        <v>16004000</v>
      </c>
      <c r="S124" s="176">
        <f t="shared" si="83"/>
        <v>16004000</v>
      </c>
      <c r="T124" s="177">
        <f t="shared" si="83"/>
        <v>16004000</v>
      </c>
      <c r="U124" s="178">
        <v>333000</v>
      </c>
      <c r="V124" s="166"/>
      <c r="X124" s="159"/>
      <c r="Y124" s="159"/>
    </row>
    <row r="125" spans="1:25" s="166" customFormat="1" ht="15" customHeight="1">
      <c r="A125" s="159"/>
      <c r="B125" s="159"/>
      <c r="C125" s="159" t="s">
        <v>1319</v>
      </c>
      <c r="D125" s="649">
        <f>+D122+1</f>
        <v>40</v>
      </c>
      <c r="E125" s="661" t="s">
        <v>1405</v>
      </c>
      <c r="F125" s="662"/>
      <c r="G125" s="195" t="s">
        <v>1406</v>
      </c>
      <c r="H125" s="161"/>
      <c r="I125" s="162">
        <f>+$U$127</f>
        <v>8333000</v>
      </c>
      <c r="J125" s="162">
        <f>+$U$127</f>
        <v>8333000</v>
      </c>
      <c r="K125" s="162"/>
      <c r="L125" s="162"/>
      <c r="M125" s="162"/>
      <c r="N125" s="163"/>
      <c r="O125" s="163"/>
      <c r="P125" s="163"/>
      <c r="Q125" s="163"/>
      <c r="R125" s="163"/>
      <c r="S125" s="163"/>
      <c r="T125" s="224"/>
      <c r="U125" s="165">
        <f>SUM(I125:T125)</f>
        <v>16666000</v>
      </c>
      <c r="X125" s="159"/>
      <c r="Y125" s="159"/>
    </row>
    <row r="126" spans="1:25" s="166" customFormat="1" ht="15" customHeight="1">
      <c r="A126" s="159"/>
      <c r="B126" s="159"/>
      <c r="C126" s="159" t="s">
        <v>680</v>
      </c>
      <c r="D126" s="650"/>
      <c r="E126" s="663"/>
      <c r="F126" s="664"/>
      <c r="G126" s="185" t="s">
        <v>1361</v>
      </c>
      <c r="H126" s="168"/>
      <c r="I126" s="169">
        <v>40411</v>
      </c>
      <c r="J126" s="170">
        <v>33340</v>
      </c>
      <c r="K126" s="170">
        <f t="shared" ref="K126:T126" si="84">+J127*1.475%/12</f>
        <v>30730.395833333332</v>
      </c>
      <c r="L126" s="171">
        <f t="shared" si="84"/>
        <v>30730.395833333332</v>
      </c>
      <c r="M126" s="170">
        <f t="shared" si="84"/>
        <v>30730.395833333332</v>
      </c>
      <c r="N126" s="170">
        <f t="shared" si="84"/>
        <v>30730.395833333332</v>
      </c>
      <c r="O126" s="170">
        <f t="shared" si="84"/>
        <v>30730.395833333332</v>
      </c>
      <c r="P126" s="170">
        <f t="shared" si="84"/>
        <v>30730.395833333332</v>
      </c>
      <c r="Q126" s="170">
        <f t="shared" si="84"/>
        <v>30730.395833333332</v>
      </c>
      <c r="R126" s="171">
        <f t="shared" si="84"/>
        <v>30730.395833333332</v>
      </c>
      <c r="S126" s="171">
        <f t="shared" si="84"/>
        <v>30730.395833333332</v>
      </c>
      <c r="T126" s="225">
        <f t="shared" si="84"/>
        <v>30730.395833333332</v>
      </c>
      <c r="U126" s="173">
        <f>SUM(I126:T126)</f>
        <v>381054.95833333331</v>
      </c>
      <c r="X126" s="159"/>
      <c r="Y126" s="159"/>
    </row>
    <row r="127" spans="1:25" s="141" customFormat="1" ht="15" customHeight="1">
      <c r="A127" s="159" t="s">
        <v>1404</v>
      </c>
      <c r="B127" s="159" t="s">
        <v>1322</v>
      </c>
      <c r="C127" s="159">
        <f>+D125</f>
        <v>40</v>
      </c>
      <c r="D127" s="651"/>
      <c r="E127" s="665"/>
      <c r="F127" s="666"/>
      <c r="G127" s="197" t="s">
        <v>1352</v>
      </c>
      <c r="H127" s="175">
        <v>41667000</v>
      </c>
      <c r="I127" s="176">
        <f t="shared" ref="I127:T127" si="85">H127-I125</f>
        <v>33334000</v>
      </c>
      <c r="J127" s="176">
        <f t="shared" si="85"/>
        <v>25001000</v>
      </c>
      <c r="K127" s="176">
        <f t="shared" si="85"/>
        <v>25001000</v>
      </c>
      <c r="L127" s="176">
        <f t="shared" si="85"/>
        <v>25001000</v>
      </c>
      <c r="M127" s="176">
        <f t="shared" si="85"/>
        <v>25001000</v>
      </c>
      <c r="N127" s="176">
        <f t="shared" si="85"/>
        <v>25001000</v>
      </c>
      <c r="O127" s="176">
        <f t="shared" si="85"/>
        <v>25001000</v>
      </c>
      <c r="P127" s="176">
        <f t="shared" si="85"/>
        <v>25001000</v>
      </c>
      <c r="Q127" s="176">
        <f t="shared" si="85"/>
        <v>25001000</v>
      </c>
      <c r="R127" s="176">
        <f t="shared" si="85"/>
        <v>25001000</v>
      </c>
      <c r="S127" s="176">
        <f t="shared" si="85"/>
        <v>25001000</v>
      </c>
      <c r="T127" s="198">
        <f t="shared" si="85"/>
        <v>25001000</v>
      </c>
      <c r="U127" s="178">
        <v>8333000</v>
      </c>
      <c r="V127" s="166"/>
      <c r="X127" s="159"/>
      <c r="Y127" s="159"/>
    </row>
    <row r="128" spans="1:25" s="166" customFormat="1" ht="15" customHeight="1">
      <c r="A128" s="159"/>
      <c r="B128" s="159"/>
      <c r="C128" s="159"/>
      <c r="D128" s="649">
        <f>+D125+1</f>
        <v>41</v>
      </c>
      <c r="E128" s="667" t="s">
        <v>1407</v>
      </c>
      <c r="F128" s="668"/>
      <c r="G128" s="199" t="s">
        <v>1408</v>
      </c>
      <c r="H128" s="200">
        <f>+H127</f>
        <v>41667000</v>
      </c>
      <c r="I128" s="202">
        <f t="shared" ref="I128:T128" si="86">+I127</f>
        <v>33334000</v>
      </c>
      <c r="J128" s="202">
        <f t="shared" si="86"/>
        <v>25001000</v>
      </c>
      <c r="K128" s="202">
        <f t="shared" si="86"/>
        <v>25001000</v>
      </c>
      <c r="L128" s="202">
        <f t="shared" si="86"/>
        <v>25001000</v>
      </c>
      <c r="M128" s="202">
        <f t="shared" si="86"/>
        <v>25001000</v>
      </c>
      <c r="N128" s="202">
        <f t="shared" si="86"/>
        <v>25001000</v>
      </c>
      <c r="O128" s="202">
        <f t="shared" si="86"/>
        <v>25001000</v>
      </c>
      <c r="P128" s="202">
        <f t="shared" si="86"/>
        <v>25001000</v>
      </c>
      <c r="Q128" s="202">
        <f t="shared" si="86"/>
        <v>25001000</v>
      </c>
      <c r="R128" s="202">
        <f t="shared" si="86"/>
        <v>25001000</v>
      </c>
      <c r="S128" s="202">
        <f t="shared" si="86"/>
        <v>25001000</v>
      </c>
      <c r="T128" s="202">
        <f t="shared" si="86"/>
        <v>25001000</v>
      </c>
      <c r="U128" s="203">
        <f>+U125</f>
        <v>16666000</v>
      </c>
      <c r="X128" s="159"/>
      <c r="Y128" s="159"/>
    </row>
    <row r="129" spans="1:25" s="166" customFormat="1" ht="15" customHeight="1">
      <c r="A129" s="159"/>
      <c r="B129" s="159"/>
      <c r="C129" s="159"/>
      <c r="D129" s="650"/>
      <c r="E129" s="669"/>
      <c r="F129" s="670"/>
      <c r="G129" s="204" t="s">
        <v>1302</v>
      </c>
      <c r="H129" s="205">
        <f>+H124</f>
        <v>16670000</v>
      </c>
      <c r="I129" s="229">
        <f t="shared" ref="I129:T129" si="87">+I124</f>
        <v>16337000</v>
      </c>
      <c r="J129" s="207">
        <f t="shared" si="87"/>
        <v>16004000</v>
      </c>
      <c r="K129" s="207">
        <f t="shared" si="87"/>
        <v>16004000</v>
      </c>
      <c r="L129" s="207">
        <f t="shared" si="87"/>
        <v>16004000</v>
      </c>
      <c r="M129" s="207">
        <f t="shared" si="87"/>
        <v>16004000</v>
      </c>
      <c r="N129" s="207">
        <f t="shared" si="87"/>
        <v>16004000</v>
      </c>
      <c r="O129" s="207">
        <f t="shared" si="87"/>
        <v>16004000</v>
      </c>
      <c r="P129" s="207">
        <f t="shared" si="87"/>
        <v>16004000</v>
      </c>
      <c r="Q129" s="207">
        <f t="shared" si="87"/>
        <v>16004000</v>
      </c>
      <c r="R129" s="207">
        <f t="shared" si="87"/>
        <v>16004000</v>
      </c>
      <c r="S129" s="207">
        <f t="shared" si="87"/>
        <v>16004000</v>
      </c>
      <c r="T129" s="207">
        <f t="shared" si="87"/>
        <v>16004000</v>
      </c>
      <c r="U129" s="230">
        <f>+U122</f>
        <v>666000</v>
      </c>
      <c r="X129" s="159"/>
      <c r="Y129" s="159"/>
    </row>
    <row r="130" spans="1:25" s="141" customFormat="1" ht="15" customHeight="1" thickBot="1">
      <c r="A130" s="159"/>
      <c r="B130" s="159"/>
      <c r="C130" s="159"/>
      <c r="D130" s="650"/>
      <c r="E130" s="671"/>
      <c r="F130" s="672"/>
      <c r="G130" s="210" t="s">
        <v>11</v>
      </c>
      <c r="H130" s="211">
        <f t="shared" ref="H130:T130" si="88">+H124+H127</f>
        <v>58337000</v>
      </c>
      <c r="I130" s="212">
        <f t="shared" si="88"/>
        <v>49671000</v>
      </c>
      <c r="J130" s="212">
        <f t="shared" si="88"/>
        <v>41005000</v>
      </c>
      <c r="K130" s="212">
        <f t="shared" si="88"/>
        <v>41005000</v>
      </c>
      <c r="L130" s="212">
        <f t="shared" si="88"/>
        <v>41005000</v>
      </c>
      <c r="M130" s="212">
        <f t="shared" si="88"/>
        <v>41005000</v>
      </c>
      <c r="N130" s="212">
        <f t="shared" si="88"/>
        <v>41005000</v>
      </c>
      <c r="O130" s="212">
        <f t="shared" si="88"/>
        <v>41005000</v>
      </c>
      <c r="P130" s="212">
        <f t="shared" si="88"/>
        <v>41005000</v>
      </c>
      <c r="Q130" s="212">
        <f t="shared" si="88"/>
        <v>41005000</v>
      </c>
      <c r="R130" s="212">
        <f t="shared" si="88"/>
        <v>41005000</v>
      </c>
      <c r="S130" s="212">
        <f t="shared" si="88"/>
        <v>41005000</v>
      </c>
      <c r="T130" s="213">
        <f t="shared" si="88"/>
        <v>41005000</v>
      </c>
      <c r="U130" s="214">
        <f>SUM(U128:U129)</f>
        <v>17332000</v>
      </c>
      <c r="V130" s="166"/>
      <c r="X130" s="159"/>
      <c r="Y130" s="159"/>
    </row>
    <row r="131" spans="1:25" s="166" customFormat="1" ht="15" customHeight="1">
      <c r="A131" s="159"/>
      <c r="B131" s="159"/>
      <c r="C131" s="159" t="str">
        <f>B133</f>
        <v>長期</v>
      </c>
      <c r="D131" s="673">
        <f>+D128+1</f>
        <v>42</v>
      </c>
      <c r="E131" s="710" t="s">
        <v>1409</v>
      </c>
      <c r="F131" s="711"/>
      <c r="G131" s="215" t="s">
        <v>1372</v>
      </c>
      <c r="H131" s="216"/>
      <c r="I131" s="217">
        <v>1700000</v>
      </c>
      <c r="J131" s="218">
        <v>1700000</v>
      </c>
      <c r="K131" s="218"/>
      <c r="L131" s="218"/>
      <c r="M131" s="218"/>
      <c r="N131" s="218"/>
      <c r="O131" s="218"/>
      <c r="P131" s="218"/>
      <c r="Q131" s="218"/>
      <c r="R131" s="218"/>
      <c r="S131" s="218"/>
      <c r="T131" s="219"/>
      <c r="U131" s="220">
        <f>SUM(I131:T131)</f>
        <v>3400000</v>
      </c>
      <c r="X131" s="159"/>
      <c r="Y131" s="159"/>
    </row>
    <row r="132" spans="1:25" s="166" customFormat="1" ht="15" customHeight="1">
      <c r="A132" s="159"/>
      <c r="B132" s="159"/>
      <c r="C132" s="159" t="s">
        <v>680</v>
      </c>
      <c r="D132" s="650"/>
      <c r="E132" s="712"/>
      <c r="F132" s="713"/>
      <c r="G132" s="221" t="s">
        <v>1410</v>
      </c>
      <c r="H132" s="222"/>
      <c r="I132" s="169">
        <f t="shared" ref="I132:T132" si="89">+H133*0.0195/12</f>
        <v>33312.5</v>
      </c>
      <c r="J132" s="171">
        <f t="shared" si="89"/>
        <v>30550</v>
      </c>
      <c r="K132" s="171">
        <f t="shared" si="89"/>
        <v>27787.5</v>
      </c>
      <c r="L132" s="171">
        <f t="shared" si="89"/>
        <v>27787.5</v>
      </c>
      <c r="M132" s="171">
        <f t="shared" si="89"/>
        <v>27787.5</v>
      </c>
      <c r="N132" s="171">
        <f t="shared" si="89"/>
        <v>27787.5</v>
      </c>
      <c r="O132" s="171">
        <f t="shared" si="89"/>
        <v>27787.5</v>
      </c>
      <c r="P132" s="171">
        <f t="shared" si="89"/>
        <v>27787.5</v>
      </c>
      <c r="Q132" s="171">
        <f t="shared" si="89"/>
        <v>27787.5</v>
      </c>
      <c r="R132" s="171">
        <f t="shared" si="89"/>
        <v>27787.5</v>
      </c>
      <c r="S132" s="171">
        <f t="shared" si="89"/>
        <v>27787.5</v>
      </c>
      <c r="T132" s="196">
        <f t="shared" si="89"/>
        <v>27787.5</v>
      </c>
      <c r="U132" s="223">
        <f>SUM(I132:T132)</f>
        <v>341737.5</v>
      </c>
      <c r="X132" s="159"/>
      <c r="Y132" s="159"/>
    </row>
    <row r="133" spans="1:25" s="166" customFormat="1" ht="15" customHeight="1">
      <c r="A133" s="159" t="s">
        <v>1411</v>
      </c>
      <c r="B133" s="159" t="s">
        <v>1301</v>
      </c>
      <c r="C133" s="159">
        <f>D131</f>
        <v>42</v>
      </c>
      <c r="D133" s="651"/>
      <c r="E133" s="712"/>
      <c r="F133" s="713"/>
      <c r="G133" s="241" t="s">
        <v>1412</v>
      </c>
      <c r="H133" s="187">
        <v>20500000</v>
      </c>
      <c r="I133" s="188">
        <f t="shared" ref="I133:T133" si="90">H133-I131</f>
        <v>18800000</v>
      </c>
      <c r="J133" s="188">
        <f t="shared" si="90"/>
        <v>17100000</v>
      </c>
      <c r="K133" s="188">
        <f t="shared" si="90"/>
        <v>17100000</v>
      </c>
      <c r="L133" s="188">
        <f t="shared" si="90"/>
        <v>17100000</v>
      </c>
      <c r="M133" s="188">
        <f t="shared" si="90"/>
        <v>17100000</v>
      </c>
      <c r="N133" s="188">
        <f t="shared" si="90"/>
        <v>17100000</v>
      </c>
      <c r="O133" s="188">
        <f t="shared" si="90"/>
        <v>17100000</v>
      </c>
      <c r="P133" s="188">
        <f t="shared" si="90"/>
        <v>17100000</v>
      </c>
      <c r="Q133" s="188">
        <f t="shared" si="90"/>
        <v>17100000</v>
      </c>
      <c r="R133" s="188">
        <f t="shared" si="90"/>
        <v>17100000</v>
      </c>
      <c r="S133" s="188">
        <f t="shared" si="90"/>
        <v>17100000</v>
      </c>
      <c r="T133" s="189">
        <f t="shared" si="90"/>
        <v>17100000</v>
      </c>
      <c r="U133" s="190">
        <v>1700000</v>
      </c>
      <c r="X133" s="159"/>
      <c r="Y133" s="159"/>
    </row>
    <row r="134" spans="1:25" s="166" customFormat="1" ht="15" customHeight="1">
      <c r="A134" s="159"/>
      <c r="B134" s="159"/>
      <c r="C134" s="159"/>
      <c r="D134" s="649">
        <f>+D131+1</f>
        <v>43</v>
      </c>
      <c r="E134" s="688" t="s">
        <v>1413</v>
      </c>
      <c r="F134" s="689"/>
      <c r="G134" s="245" t="s">
        <v>1414</v>
      </c>
      <c r="H134" s="200">
        <f>+H133</f>
        <v>20500000</v>
      </c>
      <c r="I134" s="237">
        <f>+I133</f>
        <v>18800000</v>
      </c>
      <c r="J134" s="202">
        <f t="shared" ref="J134:T134" si="91">+J133</f>
        <v>17100000</v>
      </c>
      <c r="K134" s="202">
        <f t="shared" si="91"/>
        <v>17100000</v>
      </c>
      <c r="L134" s="202">
        <f t="shared" si="91"/>
        <v>17100000</v>
      </c>
      <c r="M134" s="202">
        <f t="shared" si="91"/>
        <v>17100000</v>
      </c>
      <c r="N134" s="202">
        <f t="shared" si="91"/>
        <v>17100000</v>
      </c>
      <c r="O134" s="202">
        <f t="shared" si="91"/>
        <v>17100000</v>
      </c>
      <c r="P134" s="202">
        <f t="shared" si="91"/>
        <v>17100000</v>
      </c>
      <c r="Q134" s="202">
        <f t="shared" si="91"/>
        <v>17100000</v>
      </c>
      <c r="R134" s="202">
        <f t="shared" si="91"/>
        <v>17100000</v>
      </c>
      <c r="S134" s="202">
        <f t="shared" si="91"/>
        <v>17100000</v>
      </c>
      <c r="T134" s="246">
        <f t="shared" si="91"/>
        <v>17100000</v>
      </c>
      <c r="U134" s="203">
        <f>+U131</f>
        <v>3400000</v>
      </c>
      <c r="X134" s="159"/>
      <c r="Y134" s="159"/>
    </row>
    <row r="135" spans="1:25" s="166" customFormat="1" ht="15" customHeight="1">
      <c r="A135" s="159"/>
      <c r="B135" s="159"/>
      <c r="C135" s="159"/>
      <c r="D135" s="650"/>
      <c r="E135" s="690"/>
      <c r="F135" s="691"/>
      <c r="G135" s="247" t="s">
        <v>1254</v>
      </c>
      <c r="H135" s="205">
        <v>0</v>
      </c>
      <c r="I135" s="229">
        <v>0</v>
      </c>
      <c r="J135" s="229">
        <v>0</v>
      </c>
      <c r="K135" s="229">
        <v>0</v>
      </c>
      <c r="L135" s="229">
        <v>0</v>
      </c>
      <c r="M135" s="229">
        <v>0</v>
      </c>
      <c r="N135" s="229">
        <v>0</v>
      </c>
      <c r="O135" s="229">
        <v>0</v>
      </c>
      <c r="P135" s="229">
        <v>0</v>
      </c>
      <c r="Q135" s="229">
        <v>0</v>
      </c>
      <c r="R135" s="229">
        <v>0</v>
      </c>
      <c r="S135" s="229">
        <v>0</v>
      </c>
      <c r="T135" s="229">
        <v>0</v>
      </c>
      <c r="U135" s="230">
        <v>0</v>
      </c>
      <c r="X135" s="159"/>
      <c r="Y135" s="159"/>
    </row>
    <row r="136" spans="1:25" s="141" customFormat="1" ht="15" customHeight="1" thickBot="1">
      <c r="A136" s="159"/>
      <c r="B136" s="159"/>
      <c r="C136" s="159"/>
      <c r="D136" s="683"/>
      <c r="E136" s="714"/>
      <c r="F136" s="715"/>
      <c r="G136" s="248" t="s">
        <v>11</v>
      </c>
      <c r="H136" s="232">
        <f>+H133</f>
        <v>20500000</v>
      </c>
      <c r="I136" s="233">
        <f t="shared" ref="I136:T136" si="92">+I133</f>
        <v>18800000</v>
      </c>
      <c r="J136" s="233">
        <f t="shared" si="92"/>
        <v>17100000</v>
      </c>
      <c r="K136" s="233">
        <f t="shared" si="92"/>
        <v>17100000</v>
      </c>
      <c r="L136" s="233">
        <f t="shared" si="92"/>
        <v>17100000</v>
      </c>
      <c r="M136" s="233">
        <f t="shared" si="92"/>
        <v>17100000</v>
      </c>
      <c r="N136" s="233">
        <f t="shared" si="92"/>
        <v>17100000</v>
      </c>
      <c r="O136" s="233">
        <f t="shared" si="92"/>
        <v>17100000</v>
      </c>
      <c r="P136" s="233">
        <f t="shared" si="92"/>
        <v>17100000</v>
      </c>
      <c r="Q136" s="233">
        <f t="shared" si="92"/>
        <v>17100000</v>
      </c>
      <c r="R136" s="233">
        <f t="shared" si="92"/>
        <v>17100000</v>
      </c>
      <c r="S136" s="233">
        <f t="shared" si="92"/>
        <v>17100000</v>
      </c>
      <c r="T136" s="249">
        <f t="shared" si="92"/>
        <v>17100000</v>
      </c>
      <c r="U136" s="235">
        <f>SUM(U134:U135)</f>
        <v>3400000</v>
      </c>
      <c r="V136" s="166"/>
      <c r="X136" s="159"/>
      <c r="Y136" s="159"/>
    </row>
    <row r="137" spans="1:25" s="166" customFormat="1" ht="18" customHeight="1">
      <c r="A137" s="250"/>
      <c r="B137" s="250" t="s">
        <v>1301</v>
      </c>
      <c r="C137" s="250"/>
      <c r="D137" s="251">
        <f>+D134+1</f>
        <v>44</v>
      </c>
      <c r="E137" s="716" t="s">
        <v>1415</v>
      </c>
      <c r="F137" s="716"/>
      <c r="G137" s="717"/>
      <c r="H137" s="252">
        <f>SUMIF('19期借入金明細 (金融機関毎)'!$B$7:$B$136,$B137,'19期借入金明細 (金融機関毎)'!H7:H136)</f>
        <v>574251000</v>
      </c>
      <c r="I137" s="253">
        <f>SUMIF('19期借入金明細 (金融機関毎)'!$B$7:$B$136,$B137,'19期借入金明細 (金融機関毎)'!I7:I136)</f>
        <v>556501000</v>
      </c>
      <c r="J137" s="253">
        <f>SUMIF('19期借入金明細 (金融機関毎)'!$B$7:$B$136,$B137,'19期借入金明細 (金融機関毎)'!J7:J136)</f>
        <v>538751000</v>
      </c>
      <c r="K137" s="253">
        <f>SUMIF('19期借入金明細 (金融機関毎)'!$B$7:$B$136,$B137,'19期借入金明細 (金融機関毎)'!K7:K136)</f>
        <v>536283000</v>
      </c>
      <c r="L137" s="253">
        <f>SUMIF('19期借入金明細 (金融機関毎)'!$B$7:$B$136,$B137,'19期借入金明細 (金融機関毎)'!L7:L136)</f>
        <v>536283000</v>
      </c>
      <c r="M137" s="253">
        <f>SUMIF('19期借入金明細 (金融機関毎)'!$B$7:$B$136,$B137,'19期借入金明細 (金融機関毎)'!M7:M136)</f>
        <v>536283000</v>
      </c>
      <c r="N137" s="253">
        <f>SUMIF('19期借入金明細 (金融機関毎)'!$B$7:$B$136,$B137,'19期借入金明細 (金融機関毎)'!N7:N136)</f>
        <v>536283000</v>
      </c>
      <c r="O137" s="253">
        <f>SUMIF('19期借入金明細 (金融機関毎)'!$B$7:$B$136,$B137,'19期借入金明細 (金融機関毎)'!O7:O136)</f>
        <v>536283000</v>
      </c>
      <c r="P137" s="253">
        <f>SUMIF('19期借入金明細 (金融機関毎)'!$B$7:$B$136,$B137,'19期借入金明細 (金融機関毎)'!P7:P136)</f>
        <v>536283000</v>
      </c>
      <c r="Q137" s="253">
        <f>SUMIF('19期借入金明細 (金融機関毎)'!$B$7:$B$136,$B137,'19期借入金明細 (金融機関毎)'!Q7:Q136)</f>
        <v>536283000</v>
      </c>
      <c r="R137" s="253">
        <f>SUMIF('19期借入金明細 (金融機関毎)'!$B$7:$B$136,$B137,'19期借入金明細 (金融機関毎)'!R7:R136)</f>
        <v>536283000</v>
      </c>
      <c r="S137" s="253">
        <f>SUMIF('19期借入金明細 (金融機関毎)'!$B$7:$B$136,$B137,'19期借入金明細 (金融機関毎)'!S7:S136)</f>
        <v>536283000</v>
      </c>
      <c r="T137" s="254">
        <f>SUMIF('19期借入金明細 (金融機関毎)'!$B$7:$B$136,$B137,'19期借入金明細 (金融機関毎)'!T7:T136)</f>
        <v>536283000</v>
      </c>
      <c r="U137" s="255">
        <f>+U142</f>
        <v>37968000</v>
      </c>
      <c r="X137" s="250"/>
      <c r="Y137" s="250"/>
    </row>
    <row r="138" spans="1:25" s="166" customFormat="1" ht="18" customHeight="1">
      <c r="A138" s="250"/>
      <c r="B138" s="250" t="s">
        <v>1322</v>
      </c>
      <c r="C138" s="250"/>
      <c r="D138" s="256">
        <f>D137+1</f>
        <v>45</v>
      </c>
      <c r="E138" s="718" t="s">
        <v>1416</v>
      </c>
      <c r="F138" s="718"/>
      <c r="G138" s="719"/>
      <c r="H138" s="257">
        <f>SUMIF('19期借入金明細 (金融機関毎)'!$B$7:$B$136,$B138,'19期借入金明細 (金融機関毎)'!H7:H136)</f>
        <v>470124000</v>
      </c>
      <c r="I138" s="258">
        <f>SUMIF('19期借入金明細 (金融機関毎)'!$B$7:$B$136,$B138,'19期借入金明細 (金融機関毎)'!I7:I136)</f>
        <v>509664000</v>
      </c>
      <c r="J138" s="258">
        <f>SUMIF('19期借入金明細 (金融機関毎)'!$B$7:$B$136,$B138,'19期借入金明細 (金融機関毎)'!J7:J136)</f>
        <v>550870000</v>
      </c>
      <c r="K138" s="258">
        <f>SUMIF('19期借入金明細 (金融機関毎)'!$B$7:$B$136,$B138,'19期借入金明細 (金融機関毎)'!K7:K136)</f>
        <v>550036000</v>
      </c>
      <c r="L138" s="258">
        <f>SUMIF('19期借入金明細 (金融機関毎)'!$B$7:$B$136,$B138,'19期借入金明細 (金融機関毎)'!L7:L136)</f>
        <v>550036000</v>
      </c>
      <c r="M138" s="258">
        <f>SUMIF('19期借入金明細 (金融機関毎)'!$B$7:$B$136,$B138,'19期借入金明細 (金融機関毎)'!M7:M136)</f>
        <v>550036000</v>
      </c>
      <c r="N138" s="258">
        <f>SUMIF('19期借入金明細 (金融機関毎)'!$B$7:$B$136,$B138,'19期借入金明細 (金融機関毎)'!N7:N136)</f>
        <v>550036000</v>
      </c>
      <c r="O138" s="258">
        <f>SUMIF('19期借入金明細 (金融機関毎)'!$B$7:$B$136,$B138,'19期借入金明細 (金融機関毎)'!O7:O136)</f>
        <v>550036000</v>
      </c>
      <c r="P138" s="258">
        <f>SUMIF('19期借入金明細 (金融機関毎)'!$B$7:$B$136,$B138,'19期借入金明細 (金融機関毎)'!P7:P136)</f>
        <v>550036000</v>
      </c>
      <c r="Q138" s="258">
        <f>SUMIF('19期借入金明細 (金融機関毎)'!$B$7:$B$136,$B138,'19期借入金明細 (金融機関毎)'!Q7:Q136)</f>
        <v>550036000</v>
      </c>
      <c r="R138" s="258">
        <f>SUMIF('19期借入金明細 (金融機関毎)'!$B$7:$B$136,$B138,'19期借入金明細 (金融機関毎)'!R7:R136)</f>
        <v>550036000</v>
      </c>
      <c r="S138" s="258">
        <f>SUMIF('19期借入金明細 (金融機関毎)'!$B$7:$B$136,$B138,'19期借入金明細 (金融機関毎)'!S7:S136)</f>
        <v>550036000</v>
      </c>
      <c r="T138" s="259">
        <f>SUMIF('19期借入金明細 (金融機関毎)'!$B$7:$B$136,$B138,'19期借入金明細 (金融機関毎)'!T7:T136)</f>
        <v>550036000</v>
      </c>
      <c r="U138" s="260">
        <f>+U143</f>
        <v>113088000</v>
      </c>
      <c r="X138" s="250"/>
      <c r="Y138" s="250"/>
    </row>
    <row r="139" spans="1:25" s="166" customFormat="1" ht="18" customHeight="1">
      <c r="A139" s="250"/>
      <c r="B139" s="250" t="s">
        <v>1417</v>
      </c>
      <c r="C139" s="250"/>
      <c r="D139" s="256">
        <f>D138+1</f>
        <v>46</v>
      </c>
      <c r="E139" s="261"/>
      <c r="F139" s="261"/>
      <c r="G139" s="262" t="s">
        <v>1418</v>
      </c>
      <c r="H139" s="257">
        <f>SUMIF('19期借入金明細 (金融機関毎)'!$B$31:$B$79,$B139,'19期借入金明細 (金融機関毎)'!H31:H79)</f>
        <v>0</v>
      </c>
      <c r="I139" s="258">
        <f>SUMIF('19期借入金明細 (金融機関毎)'!$B$31:$B$79,$B139,'19期借入金明細 (金融機関毎)'!I31:I79)</f>
        <v>0</v>
      </c>
      <c r="J139" s="263">
        <f>SUMIF('19期借入金明細 (金融機関毎)'!$B$31:$B$79,$B139,'19期借入金明細 (金融機関毎)'!J31:J79)</f>
        <v>0</v>
      </c>
      <c r="K139" s="263">
        <f>SUMIF('19期借入金明細 (金融機関毎)'!$B$31:$B$79,$B139,'19期借入金明細 (金融機関毎)'!K31:K79)</f>
        <v>0</v>
      </c>
      <c r="L139" s="263">
        <f>SUMIF('19期借入金明細 (金融機関毎)'!$B$31:$B$79,$B139,'19期借入金明細 (金融機関毎)'!L31:L79)</f>
        <v>0</v>
      </c>
      <c r="M139" s="263">
        <f>SUMIF('19期借入金明細 (金融機関毎)'!$B$31:$B$79,$B139,'19期借入金明細 (金融機関毎)'!M31:M79)</f>
        <v>0</v>
      </c>
      <c r="N139" s="263">
        <f>SUMIF('19期借入金明細 (金融機関毎)'!$B$31:$B$79,$B139,'19期借入金明細 (金融機関毎)'!N31:N79)</f>
        <v>0</v>
      </c>
      <c r="O139" s="263">
        <f>SUMIF('19期借入金明細 (金融機関毎)'!$B$31:$B$79,$B139,'19期借入金明細 (金融機関毎)'!O31:O79)</f>
        <v>0</v>
      </c>
      <c r="P139" s="263">
        <f>SUMIF('19期借入金明細 (金融機関毎)'!$B$31:$B$79,$B139,'19期借入金明細 (金融機関毎)'!P31:P79)</f>
        <v>0</v>
      </c>
      <c r="Q139" s="263">
        <f>SUMIF('19期借入金明細 (金融機関毎)'!$B$31:$B$79,$B139,'19期借入金明細 (金融機関毎)'!Q31:Q79)</f>
        <v>0</v>
      </c>
      <c r="R139" s="263">
        <f>SUMIF('19期借入金明細 (金融機関毎)'!$B$31:$B$79,$B139,'19期借入金明細 (金融機関毎)'!R31:R79)</f>
        <v>0</v>
      </c>
      <c r="S139" s="263">
        <f>SUMIF('19期借入金明細 (金融機関毎)'!$B$31:$B$79,$B139,'19期借入金明細 (金融機関毎)'!S31:S79)</f>
        <v>0</v>
      </c>
      <c r="T139" s="264">
        <f>SUMIF('19期借入金明細 (金融機関毎)'!$B$31:$B$130,$B139,'19期借入金明細 (金融機関毎)'!T31:T130)</f>
        <v>0</v>
      </c>
      <c r="U139" s="265" t="s">
        <v>1419</v>
      </c>
      <c r="X139" s="250"/>
      <c r="Y139" s="250"/>
    </row>
    <row r="140" spans="1:25" s="166" customFormat="1" ht="21.75" customHeight="1" thickBot="1">
      <c r="D140" s="266">
        <f>D139+1</f>
        <v>47</v>
      </c>
      <c r="E140" s="720" t="s">
        <v>1420</v>
      </c>
      <c r="F140" s="720"/>
      <c r="G140" s="721"/>
      <c r="H140" s="267">
        <f>SUM(H137:H139)</f>
        <v>1044375000</v>
      </c>
      <c r="I140" s="268">
        <f t="shared" ref="I140:T140" si="93">SUM(I137:I139)</f>
        <v>1066165000</v>
      </c>
      <c r="J140" s="269">
        <f t="shared" si="93"/>
        <v>1089621000</v>
      </c>
      <c r="K140" s="269">
        <f t="shared" si="93"/>
        <v>1086319000</v>
      </c>
      <c r="L140" s="269">
        <f t="shared" si="93"/>
        <v>1086319000</v>
      </c>
      <c r="M140" s="269">
        <f t="shared" si="93"/>
        <v>1086319000</v>
      </c>
      <c r="N140" s="269">
        <f t="shared" si="93"/>
        <v>1086319000</v>
      </c>
      <c r="O140" s="269">
        <f t="shared" si="93"/>
        <v>1086319000</v>
      </c>
      <c r="P140" s="269">
        <f t="shared" si="93"/>
        <v>1086319000</v>
      </c>
      <c r="Q140" s="269">
        <f t="shared" si="93"/>
        <v>1086319000</v>
      </c>
      <c r="R140" s="269">
        <f t="shared" si="93"/>
        <v>1086319000</v>
      </c>
      <c r="S140" s="269">
        <f t="shared" si="93"/>
        <v>1086319000</v>
      </c>
      <c r="T140" s="270">
        <f t="shared" si="93"/>
        <v>1086319000</v>
      </c>
      <c r="U140" s="271">
        <f>+U145</f>
        <v>20555483.437500004</v>
      </c>
    </row>
    <row r="141" spans="1:25" s="166" customFormat="1" ht="18" customHeight="1" thickBot="1">
      <c r="E141" s="272"/>
      <c r="F141" s="272"/>
      <c r="G141" s="272"/>
      <c r="H141" s="273"/>
      <c r="I141" s="274"/>
      <c r="J141" s="274"/>
      <c r="K141" s="274"/>
      <c r="L141" s="274"/>
      <c r="M141" s="274"/>
      <c r="N141" s="274"/>
      <c r="O141" s="274"/>
      <c r="P141" s="274"/>
      <c r="Q141" s="274"/>
      <c r="R141" s="274"/>
      <c r="S141" s="274"/>
      <c r="T141" s="274"/>
      <c r="U141" s="275"/>
    </row>
    <row r="142" spans="1:25" s="166" customFormat="1" ht="18" customHeight="1">
      <c r="C142" s="166" t="s">
        <v>1301</v>
      </c>
      <c r="D142" s="276">
        <f>+D140+1</f>
        <v>48</v>
      </c>
      <c r="E142" s="707" t="s">
        <v>1421</v>
      </c>
      <c r="F142" s="708"/>
      <c r="G142" s="709"/>
      <c r="H142" s="277">
        <f>SUMIF('19期借入金明細 (金融機関毎)'!$C$31:$C$79,$C$142,'19期借入金明細 (金融機関毎)'!H$31:H$79)</f>
        <v>0</v>
      </c>
      <c r="I142" s="277">
        <f>SUMIF('19期借入金明細 (金融機関毎)'!$C$7:$C$136,$C$142,'19期借入金明細 (金融機関毎)'!I$7:I$136)</f>
        <v>17750000</v>
      </c>
      <c r="J142" s="278">
        <f>SUMIF('19期借入金明細 (金融機関毎)'!$C$7:$C$136,$C$142,'19期借入金明細 (金融機関毎)'!J$7:J$136)</f>
        <v>17750000</v>
      </c>
      <c r="K142" s="278">
        <f>SUMIF('19期借入金明細 (金融機関毎)'!$C$7:$C$136,$C$142,'19期借入金明細 (金融機関毎)'!K$7:K$136)</f>
        <v>2468000</v>
      </c>
      <c r="L142" s="278">
        <f>SUMIF('19期借入金明細 (金融機関毎)'!$C$7:$C$136,$C$142,'19期借入金明細 (金融機関毎)'!L$7:L$136)</f>
        <v>0</v>
      </c>
      <c r="M142" s="278">
        <f>SUMIF('19期借入金明細 (金融機関毎)'!$C$7:$C$136,$C$142,'19期借入金明細 (金融機関毎)'!M$7:M$136)</f>
        <v>0</v>
      </c>
      <c r="N142" s="278">
        <f>SUMIF('19期借入金明細 (金融機関毎)'!$C$7:$C$136,$C$142,'19期借入金明細 (金融機関毎)'!N$7:N$136)</f>
        <v>0</v>
      </c>
      <c r="O142" s="278">
        <f>SUMIF('19期借入金明細 (金融機関毎)'!$C$7:$C$136,$C$142,'19期借入金明細 (金融機関毎)'!O$7:O$136)</f>
        <v>0</v>
      </c>
      <c r="P142" s="278">
        <f>SUMIF('19期借入金明細 (金融機関毎)'!$C$7:$C$136,$C$142,'19期借入金明細 (金融機関毎)'!P$7:P$136)</f>
        <v>0</v>
      </c>
      <c r="Q142" s="278">
        <f>SUMIF('19期借入金明細 (金融機関毎)'!$C$7:$C$136,$C$142,'19期借入金明細 (金融機関毎)'!Q$7:Q$136)</f>
        <v>0</v>
      </c>
      <c r="R142" s="278">
        <f>SUMIF('19期借入金明細 (金融機関毎)'!$C$7:$C$136,$C$142,'19期借入金明細 (金融機関毎)'!R$7:R$136)</f>
        <v>0</v>
      </c>
      <c r="S142" s="278">
        <f>SUMIF('19期借入金明細 (金融機関毎)'!$C$7:$C$136,$C$142,'19期借入金明細 (金融機関毎)'!S$7:S$136)</f>
        <v>0</v>
      </c>
      <c r="T142" s="279">
        <f>SUMIF('19期借入金明細 (金融機関毎)'!$C$7:$C$136,$C$142,'19期借入金明細 (金融機関毎)'!T$7:T$136)</f>
        <v>0</v>
      </c>
      <c r="U142" s="280">
        <f>SUM(I142:T142)</f>
        <v>37968000</v>
      </c>
    </row>
    <row r="143" spans="1:25" s="166" customFormat="1" ht="18" customHeight="1">
      <c r="C143" s="166" t="s">
        <v>1322</v>
      </c>
      <c r="D143" s="281">
        <f>D142+1</f>
        <v>49</v>
      </c>
      <c r="E143" s="722" t="s">
        <v>1422</v>
      </c>
      <c r="F143" s="723"/>
      <c r="G143" s="724"/>
      <c r="H143" s="282">
        <f>SUMIF('19期借入金明細 (金融機関毎)'!$C$31:$C$79,$C$143,'19期借入金明細 (金融機関毎)'!H$31:H$79)</f>
        <v>0</v>
      </c>
      <c r="I143" s="282">
        <f>SUMIF('19期借入金明細 (金融機関毎)'!$C$7:$C$136,$C$143,'19期借入金明細 (金融機関毎)'!I$7:I$136)</f>
        <v>40460000</v>
      </c>
      <c r="J143" s="263">
        <f>SUMIF('19期借入金明細 (金融機関毎)'!$C$7:$C$136,$C$143,'19期借入金明細 (金融機関毎)'!J$7:J$136)</f>
        <v>48794000</v>
      </c>
      <c r="K143" s="263">
        <f>SUMIF('19期借入金明細 (金融機関毎)'!$C$7:$C$136,$C$143,'19期借入金明細 (金融機関毎)'!K$7:K$136)</f>
        <v>23834000</v>
      </c>
      <c r="L143" s="263">
        <f>SUMIF('19期借入金明細 (金融機関毎)'!$C$7:$C$136,$C$143,'19期借入金明細 (金融機関毎)'!L$7:L$136)</f>
        <v>0</v>
      </c>
      <c r="M143" s="263">
        <f>SUMIF('19期借入金明細 (金融機関毎)'!$C$7:$C$136,$C$143,'19期借入金明細 (金融機関毎)'!M$7:M$136)</f>
        <v>0</v>
      </c>
      <c r="N143" s="263">
        <f>SUMIF('19期借入金明細 (金融機関毎)'!$C$7:$C$136,$C$143,'19期借入金明細 (金融機関毎)'!N$7:N$136)</f>
        <v>0</v>
      </c>
      <c r="O143" s="263">
        <f>SUMIF('19期借入金明細 (金融機関毎)'!$C$7:$C$136,$C$143,'19期借入金明細 (金融機関毎)'!O$7:O$136)</f>
        <v>0</v>
      </c>
      <c r="P143" s="263">
        <f>SUMIF('19期借入金明細 (金融機関毎)'!$C$7:$C$136,$C$143,'19期借入金明細 (金融機関毎)'!P$7:P$136)</f>
        <v>0</v>
      </c>
      <c r="Q143" s="263">
        <f>SUMIF('19期借入金明細 (金融機関毎)'!$C$7:$C$136,$C$143,'19期借入金明細 (金融機関毎)'!Q$7:Q$136)</f>
        <v>0</v>
      </c>
      <c r="R143" s="263">
        <f>SUMIF('19期借入金明細 (金融機関毎)'!$C$7:$C$136,$C$143,'19期借入金明細 (金融機関毎)'!R$7:R$136)</f>
        <v>0</v>
      </c>
      <c r="S143" s="263">
        <f>SUMIF('19期借入金明細 (金融機関毎)'!$C$7:$C$136,$C$143,'19期借入金明細 (金融機関毎)'!S$7:S$136)</f>
        <v>0</v>
      </c>
      <c r="T143" s="283">
        <f>SUMIF('19期借入金明細 (金融機関毎)'!$C$7:$C$136,$C$143,'19期借入金明細 (金融機関毎)'!T$7:T$136)</f>
        <v>0</v>
      </c>
      <c r="U143" s="284">
        <f>SUM(I143:T143)</f>
        <v>113088000</v>
      </c>
    </row>
    <row r="144" spans="1:25" s="166" customFormat="1" ht="18" customHeight="1">
      <c r="D144" s="281">
        <f>D143+1</f>
        <v>50</v>
      </c>
      <c r="E144" s="725" t="s">
        <v>1423</v>
      </c>
      <c r="F144" s="726"/>
      <c r="G144" s="727"/>
      <c r="H144" s="285">
        <f t="shared" ref="H144:U144" si="94">SUM(H142:H143)</f>
        <v>0</v>
      </c>
      <c r="I144" s="286">
        <f t="shared" si="94"/>
        <v>58210000</v>
      </c>
      <c r="J144" s="287">
        <f>SUM(J142:J143)</f>
        <v>66544000</v>
      </c>
      <c r="K144" s="287">
        <f t="shared" si="94"/>
        <v>26302000</v>
      </c>
      <c r="L144" s="287">
        <f t="shared" si="94"/>
        <v>0</v>
      </c>
      <c r="M144" s="287">
        <f t="shared" si="94"/>
        <v>0</v>
      </c>
      <c r="N144" s="287">
        <f t="shared" si="94"/>
        <v>0</v>
      </c>
      <c r="O144" s="287">
        <f t="shared" si="94"/>
        <v>0</v>
      </c>
      <c r="P144" s="287">
        <f t="shared" si="94"/>
        <v>0</v>
      </c>
      <c r="Q144" s="287">
        <f t="shared" si="94"/>
        <v>0</v>
      </c>
      <c r="R144" s="287">
        <f t="shared" si="94"/>
        <v>0</v>
      </c>
      <c r="S144" s="287">
        <f t="shared" si="94"/>
        <v>0</v>
      </c>
      <c r="T144" s="288">
        <f t="shared" si="94"/>
        <v>0</v>
      </c>
      <c r="U144" s="289">
        <f t="shared" si="94"/>
        <v>151056000</v>
      </c>
    </row>
    <row r="145" spans="3:21" s="166" customFormat="1" ht="18" customHeight="1">
      <c r="C145" s="166" t="s">
        <v>680</v>
      </c>
      <c r="D145" s="290">
        <f>D144+1</f>
        <v>51</v>
      </c>
      <c r="E145" s="725" t="s">
        <v>1424</v>
      </c>
      <c r="F145" s="726"/>
      <c r="G145" s="727"/>
      <c r="H145" s="285">
        <f>SUMIF('19期借入金明細 (金融機関毎)'!$C$31:$C$79,$C$145,'19期借入金明細 (金融機関毎)'!H$31:H$79)</f>
        <v>0</v>
      </c>
      <c r="I145" s="286">
        <f>SUMIF('19期借入金明細 (金融機関毎)'!$C$7:$C$136,$C$145,'19期借入金明細 (金融機関毎)'!I$7:I$136)</f>
        <v>1670637.091666667</v>
      </c>
      <c r="J145" s="287">
        <f>SUMIF('19期借入金明細 (金融機関毎)'!$C$7:$C$136,$C$145,'19期借入金明細 (金融機関毎)'!J$7:J$136)</f>
        <v>1649486.5375000001</v>
      </c>
      <c r="K145" s="287">
        <f>SUMIF('19期借入金明細 (金融機関毎)'!$C$7:$C$136,$C$145,'19期借入金明細 (金融機関毎)'!K$7:K$136)</f>
        <v>1702454.2541666667</v>
      </c>
      <c r="L145" s="287">
        <f>SUMIF('19期借入金明細 (金融機関毎)'!$C$7:$C$136,$C$145,'19期借入金明細 (金融機関毎)'!L$7:L$136)</f>
        <v>1696735.8208333331</v>
      </c>
      <c r="M145" s="287">
        <f>SUMIF('19期借入金明細 (金融機関毎)'!$C$7:$C$136,$C$145,'19期借入金明細 (金融機関毎)'!M$7:M$136)</f>
        <v>1704261.3208333331</v>
      </c>
      <c r="N145" s="287">
        <f>SUMIF('19期借入金明細 (金融機関毎)'!$C$7:$C$136,$C$145,'19期借入金明細 (金融機関毎)'!N$7:N$136)</f>
        <v>1725115.4874999998</v>
      </c>
      <c r="O145" s="287">
        <f>SUMIF('19期借入金明細 (金融機関毎)'!$C$7:$C$136,$C$145,'19期借入金明細 (金融機関毎)'!O$7:O$136)</f>
        <v>1734465.4874999998</v>
      </c>
      <c r="P145" s="287">
        <f>SUMIF('19期借入金明細 (金融機関毎)'!$C$7:$C$136,$C$145,'19期借入金明細 (金融機関毎)'!P$7:P$136)</f>
        <v>1734465.4874999998</v>
      </c>
      <c r="Q145" s="287">
        <f>SUMIF('19期借入金明細 (金融機関毎)'!$C$7:$C$136,$C$145,'19期借入金明細 (金融機関毎)'!Q$7:Q$136)</f>
        <v>1734465.4874999998</v>
      </c>
      <c r="R145" s="287">
        <f>SUMIF('19期借入金明細 (金融機関毎)'!$C$7:$C$136,$C$145,'19期借入金明細 (金融機関毎)'!R$7:R$136)</f>
        <v>1734465.4874999998</v>
      </c>
      <c r="S145" s="287">
        <f>SUMIF('19期借入金明細 (金融機関毎)'!$C$7:$C$136,$C$145,'19期借入金明細 (金融機関毎)'!S$7:S$136)</f>
        <v>1734465.4874999998</v>
      </c>
      <c r="T145" s="288">
        <f>SUMIF('19期借入金明細 (金融機関毎)'!$C$7:$C$136,$C$145,'19期借入金明細 (金融機関毎)'!T$7:T$136)</f>
        <v>1734465.4874999998</v>
      </c>
      <c r="U145" s="289">
        <f>SUM(I145:T145)</f>
        <v>20555483.437500004</v>
      </c>
    </row>
    <row r="146" spans="3:21" s="166" customFormat="1" ht="18" customHeight="1" thickBot="1">
      <c r="C146" s="166" t="s">
        <v>1425</v>
      </c>
      <c r="D146" s="291">
        <f>D145+1</f>
        <v>52</v>
      </c>
      <c r="E146" s="728" t="s">
        <v>1426</v>
      </c>
      <c r="F146" s="729"/>
      <c r="G146" s="730"/>
      <c r="H146" s="292">
        <f>SUMIF('19期借入金明細 (金融機関毎)'!$C$31:$C$79,$C$146,'19期借入金明細 (金融機関毎)'!H$31:H$79)</f>
        <v>0</v>
      </c>
      <c r="I146" s="292">
        <f>SUMIF('19期借入金明細 (金融機関毎)'!$C$31:$C$79,$C$146,'19期借入金明細 (金融機関毎)'!I$31:I$79)</f>
        <v>0</v>
      </c>
      <c r="J146" s="293">
        <f>SUMIF('19期借入金明細 (金融機関毎)'!$C$31:$C$79,$C$146,'19期借入金明細 (金融機関毎)'!J$31:J$79)</f>
        <v>0</v>
      </c>
      <c r="K146" s="293">
        <f>SUMIF('19期借入金明細 (金融機関毎)'!$C$31:$C$79,$C$146,'19期借入金明細 (金融機関毎)'!K$31:K$79)</f>
        <v>0</v>
      </c>
      <c r="L146" s="293">
        <f>SUMIF('19期借入金明細 (金融機関毎)'!$C$31:$C$79,$C$146,'19期借入金明細 (金融機関毎)'!L$31:L$79)</f>
        <v>0</v>
      </c>
      <c r="M146" s="293">
        <f>SUMIF('19期借入金明細 (金融機関毎)'!$C$31:$C$79,$C$146,'19期借入金明細 (金融機関毎)'!M$31:M$79)</f>
        <v>0</v>
      </c>
      <c r="N146" s="293">
        <f>SUMIF('19期借入金明細 (金融機関毎)'!$C$31:$C$79,$C$146,'19期借入金明細 (金融機関毎)'!N$31:N$79)</f>
        <v>0</v>
      </c>
      <c r="O146" s="293">
        <f>SUMIF('19期借入金明細 (金融機関毎)'!$C$31:$C$79,$C$146,'19期借入金明細 (金融機関毎)'!O$31:O$79)</f>
        <v>0</v>
      </c>
      <c r="P146" s="293">
        <f>SUMIF('19期借入金明細 (金融機関毎)'!$C$31:$C$79,$C$146,'19期借入金明細 (金融機関毎)'!P$31:P$79)</f>
        <v>0</v>
      </c>
      <c r="Q146" s="293">
        <f>SUMIF('19期借入金明細 (金融機関毎)'!$C$31:$C$79,$C$146,'19期借入金明細 (金融機関毎)'!Q$31:Q$79)</f>
        <v>0</v>
      </c>
      <c r="R146" s="293">
        <f>SUMIF('19期借入金明細 (金融機関毎)'!$C$31:$C$79,$C$146,'19期借入金明細 (金融機関毎)'!R$31:R$79)</f>
        <v>0</v>
      </c>
      <c r="S146" s="293">
        <f>SUMIF('19期借入金明細 (金融機関毎)'!$C$31:$C$79,$C$146,'19期借入金明細 (金融機関毎)'!S$31:S$79)</f>
        <v>0</v>
      </c>
      <c r="T146" s="294">
        <f>SUMIF('19期借入金明細 (金融機関毎)'!$C$31:$C$79,$C$146,'19期借入金明細 (金融機関毎)'!T$31:T$79)</f>
        <v>0</v>
      </c>
      <c r="U146" s="295">
        <f>SUM(I146:T146)</f>
        <v>0</v>
      </c>
    </row>
    <row r="147" spans="3:21" s="166" customFormat="1" ht="21.75" customHeight="1" thickBot="1">
      <c r="D147" s="296">
        <f>D146+1</f>
        <v>53</v>
      </c>
      <c r="E147" s="731" t="s">
        <v>1427</v>
      </c>
      <c r="F147" s="732"/>
      <c r="G147" s="733"/>
      <c r="H147" s="297">
        <f t="shared" ref="H147:T147" si="95">H144+H145</f>
        <v>0</v>
      </c>
      <c r="I147" s="297">
        <f t="shared" si="95"/>
        <v>59880637.091666669</v>
      </c>
      <c r="J147" s="298">
        <f t="shared" si="95"/>
        <v>68193486.537499994</v>
      </c>
      <c r="K147" s="298">
        <f t="shared" si="95"/>
        <v>28004454.254166666</v>
      </c>
      <c r="L147" s="298">
        <f t="shared" si="95"/>
        <v>1696735.8208333331</v>
      </c>
      <c r="M147" s="298">
        <f t="shared" si="95"/>
        <v>1704261.3208333331</v>
      </c>
      <c r="N147" s="298">
        <f t="shared" si="95"/>
        <v>1725115.4874999998</v>
      </c>
      <c r="O147" s="298">
        <f t="shared" si="95"/>
        <v>1734465.4874999998</v>
      </c>
      <c r="P147" s="298">
        <f t="shared" si="95"/>
        <v>1734465.4874999998</v>
      </c>
      <c r="Q147" s="298">
        <f t="shared" si="95"/>
        <v>1734465.4874999998</v>
      </c>
      <c r="R147" s="298">
        <f t="shared" si="95"/>
        <v>1734465.4874999998</v>
      </c>
      <c r="S147" s="298">
        <f t="shared" si="95"/>
        <v>1734465.4874999998</v>
      </c>
      <c r="T147" s="299">
        <f t="shared" si="95"/>
        <v>1734465.4874999998</v>
      </c>
      <c r="U147" s="300">
        <f>SUM(I147:T147)</f>
        <v>171611483.43750006</v>
      </c>
    </row>
    <row r="150" spans="3:21">
      <c r="H150" s="302">
        <f>+H91+H70+H136+H30+H106+H121+H82+H130</f>
        <v>1044375000</v>
      </c>
    </row>
    <row r="155" spans="3:21">
      <c r="H155" s="302" t="e">
        <f>+H85+H33+H36+H133+H9+H12+#REF!+H94+H15+H109+H97+H91+H42+H124+H18+H21+H73+H76+H112+H45+H48+H100+H106+H79+H24+H115+H51+H127+H57+H121+H70+H130+#REF!+#REF!+#REF!+#REF!+#REF!</f>
        <v>#REF!</v>
      </c>
      <c r="I155" s="302" t="e">
        <f>+I85+I33+I36+I133+I9+I12+#REF!+I94+I15+I109+I97+I91+I42+I124+I18+I21+I73+I76+I112+I45+I48+I100+I106+I79+I24+I115+I51+I127+I57+I121+I70+I130+#REF!+#REF!+#REF!+#REF!+#REF!</f>
        <v>#REF!</v>
      </c>
      <c r="J155" s="302" t="e">
        <f>+J85+J33+J36+J133+J9+J12+#REF!+J94+J15+J109+J97+J91+J42+J124+J18+J21+J73+J76+J112+J45+J48+J100+J106+J79+J24+J115+J51+J127+J57+J121+J70+J130+#REF!+#REF!+#REF!+#REF!+#REF!</f>
        <v>#REF!</v>
      </c>
      <c r="K155" s="302" t="e">
        <f>+K85+K33+K36+K133+K9+K12+#REF!+K94+K15+K109+K97+K91+K42+K124+K18+K21+K73+K76+K112+K45+K48+K100+K106+K79+K24+K115+K51+K127+K57+K121+K70+K130+#REF!+#REF!+#REF!+#REF!+#REF!</f>
        <v>#REF!</v>
      </c>
      <c r="L155" s="302" t="e">
        <f>+L85+L33+L36+L133+L9+L12+#REF!+L94+L15+L109+L97+L91+L42+L124+L18+L21+L73+L76+L112+L45+L48+L100+L106+L79+L24+L115+L51+L127+L57+L121+L70+L130+#REF!+#REF!+#REF!+#REF!+#REF!</f>
        <v>#REF!</v>
      </c>
      <c r="M155" s="302" t="e">
        <f>+M85+M33+M36+M133+M9+M12+#REF!+M94+M15+M109+M97+M91+M42+M124+M18+M21+M73+M76+M112+M45+M48+M100+M106+M79+M24+M115+M51+M127+M57+M121+M70+M130+#REF!+#REF!+#REF!+#REF!+#REF!</f>
        <v>#REF!</v>
      </c>
      <c r="N155" s="302" t="e">
        <f>+N85+N33+N36+N133+N9+N12+#REF!+N94+N15+N109+N97+N91+N42+N124+N18+N21+N73+N76+N112+N45+N48+N100+N106+N79+N24+N115+N51+N127+N57+N121+N70+N130+#REF!+#REF!+#REF!+#REF!+#REF!</f>
        <v>#REF!</v>
      </c>
      <c r="O155" s="302" t="e">
        <f>+O85+O33+O36+O133+O9+O12+#REF!+O94+O15+O109+O97+O91+O42+O124+O18+O21+O73+O76+O112+O45+O48+O100+O106+O79+O24+O115+O51+O127+O57+O121+O70+O130+#REF!+#REF!+#REF!+#REF!+#REF!</f>
        <v>#REF!</v>
      </c>
      <c r="P155" s="302" t="e">
        <f>+P85+P33+P36+P133+P9+P12+#REF!+P94+P15+P109+P97+P91+P42+P124+P18+P21+P73+P76+P112+P45+P48+P100+P106+P79+P24+P115+P51+P127+P57+P121+P70+P130+#REF!+#REF!+#REF!+#REF!+#REF!</f>
        <v>#REF!</v>
      </c>
      <c r="Q155" s="302" t="e">
        <f>+Q85+Q33+Q36+Q133+Q9+Q12+#REF!+Q94+Q15+Q109+Q97+Q91+Q42+Q124+Q18+Q21+Q73+Q76+Q112+Q45+Q48+Q100+Q106+Q79+Q24+Q115+Q51+Q127+Q57+Q121+Q70+Q130+#REF!+#REF!+#REF!+#REF!+#REF!</f>
        <v>#REF!</v>
      </c>
      <c r="R155" s="302" t="e">
        <f>+R85+R33+R36+R133+R9+R12+#REF!+R94+R15+R109+R97+R91+R42+R124+R18+R21+R73+R76+R112+R45+R48+R100+R106+R79+R24+R115+R51+R127+R57+R121+R70+R130+#REF!+#REF!+#REF!+#REF!+#REF!</f>
        <v>#REF!</v>
      </c>
      <c r="S155" s="302" t="e">
        <f>+S85+S33+S36+S133+S9+S12+#REF!+S94+S15+S109+S97+S91+S42+S124+S18+S21+S73+S76+S112+S45+S48+S100+S106+S79+S24+S115+S51+S127+S57+S121+S70+S130+#REF!+#REF!+#REF!+#REF!+#REF!</f>
        <v>#REF!</v>
      </c>
      <c r="T155" s="302" t="e">
        <f>+T85+T33+T36+T133+T9+T12+#REF!+T94+T15+T109+T97+T91+T42+T124+T18+T21+T73+T76+T112+T45+T48+T100+T106+T79+T24+T115+T51+T127+T57+T121+T70+T130+#REF!+#REF!+#REF!+#REF!+#REF!</f>
        <v>#REF!</v>
      </c>
    </row>
    <row r="156" spans="3:21">
      <c r="I156" s="302" t="e">
        <f t="shared" ref="I156:T156" si="96">+H155-I155</f>
        <v>#REF!</v>
      </c>
      <c r="J156" s="302" t="e">
        <f t="shared" si="96"/>
        <v>#REF!</v>
      </c>
      <c r="K156" s="302" t="e">
        <f t="shared" si="96"/>
        <v>#REF!</v>
      </c>
      <c r="L156" s="302" t="e">
        <f t="shared" si="96"/>
        <v>#REF!</v>
      </c>
      <c r="M156" s="302" t="e">
        <f t="shared" si="96"/>
        <v>#REF!</v>
      </c>
      <c r="N156" s="302" t="e">
        <f t="shared" si="96"/>
        <v>#REF!</v>
      </c>
      <c r="O156" s="302" t="e">
        <f t="shared" si="96"/>
        <v>#REF!</v>
      </c>
      <c r="P156" s="302" t="e">
        <f t="shared" si="96"/>
        <v>#REF!</v>
      </c>
      <c r="Q156" s="302" t="e">
        <f t="shared" si="96"/>
        <v>#REF!</v>
      </c>
      <c r="R156" s="302" t="e">
        <f t="shared" si="96"/>
        <v>#REF!</v>
      </c>
      <c r="S156" s="302" t="e">
        <f t="shared" si="96"/>
        <v>#REF!</v>
      </c>
      <c r="T156" s="302" t="e">
        <f t="shared" si="96"/>
        <v>#REF!</v>
      </c>
    </row>
    <row r="157" spans="3:21">
      <c r="T157" s="302"/>
    </row>
  </sheetData>
  <mergeCells count="96">
    <mergeCell ref="E143:G143"/>
    <mergeCell ref="E144:G144"/>
    <mergeCell ref="E145:G145"/>
    <mergeCell ref="E146:G146"/>
    <mergeCell ref="E147:G147"/>
    <mergeCell ref="E142:G142"/>
    <mergeCell ref="D125:D127"/>
    <mergeCell ref="E125:F127"/>
    <mergeCell ref="D128:D130"/>
    <mergeCell ref="E128:F130"/>
    <mergeCell ref="D131:D133"/>
    <mergeCell ref="E131:F133"/>
    <mergeCell ref="D134:D136"/>
    <mergeCell ref="E134:F136"/>
    <mergeCell ref="E137:G137"/>
    <mergeCell ref="E138:G138"/>
    <mergeCell ref="E140:G140"/>
    <mergeCell ref="D116:D118"/>
    <mergeCell ref="E116:F118"/>
    <mergeCell ref="D119:D121"/>
    <mergeCell ref="E119:F121"/>
    <mergeCell ref="D122:D124"/>
    <mergeCell ref="E122:F124"/>
    <mergeCell ref="D107:D109"/>
    <mergeCell ref="E107:F109"/>
    <mergeCell ref="D110:D112"/>
    <mergeCell ref="E110:F112"/>
    <mergeCell ref="D113:D115"/>
    <mergeCell ref="E113:F115"/>
    <mergeCell ref="D98:D100"/>
    <mergeCell ref="E98:F100"/>
    <mergeCell ref="D101:D103"/>
    <mergeCell ref="E101:F103"/>
    <mergeCell ref="D104:D106"/>
    <mergeCell ref="E104:F106"/>
    <mergeCell ref="D89:D91"/>
    <mergeCell ref="E89:F91"/>
    <mergeCell ref="D92:D94"/>
    <mergeCell ref="E92:F94"/>
    <mergeCell ref="D95:D97"/>
    <mergeCell ref="E95:F97"/>
    <mergeCell ref="D80:D82"/>
    <mergeCell ref="E80:F82"/>
    <mergeCell ref="D83:D85"/>
    <mergeCell ref="E83:F85"/>
    <mergeCell ref="D86:D88"/>
    <mergeCell ref="E86:F88"/>
    <mergeCell ref="D71:D73"/>
    <mergeCell ref="E71:F73"/>
    <mergeCell ref="D74:D76"/>
    <mergeCell ref="E74:F76"/>
    <mergeCell ref="D77:D79"/>
    <mergeCell ref="E77:F79"/>
    <mergeCell ref="D61:D63"/>
    <mergeCell ref="E61:F63"/>
    <mergeCell ref="D64:D66"/>
    <mergeCell ref="E64:F66"/>
    <mergeCell ref="D67:D70"/>
    <mergeCell ref="E67:F70"/>
    <mergeCell ref="D52:D54"/>
    <mergeCell ref="E52:F54"/>
    <mergeCell ref="D55:D57"/>
    <mergeCell ref="E55:F57"/>
    <mergeCell ref="D58:D60"/>
    <mergeCell ref="E58:F60"/>
    <mergeCell ref="D43:D45"/>
    <mergeCell ref="E43:F45"/>
    <mergeCell ref="D46:D48"/>
    <mergeCell ref="E46:F48"/>
    <mergeCell ref="D49:D51"/>
    <mergeCell ref="E49:F51"/>
    <mergeCell ref="D34:D36"/>
    <mergeCell ref="E34:F36"/>
    <mergeCell ref="D37:D39"/>
    <mergeCell ref="E37:F39"/>
    <mergeCell ref="D40:D42"/>
    <mergeCell ref="E40:F42"/>
    <mergeCell ref="D25:D27"/>
    <mergeCell ref="E25:F27"/>
    <mergeCell ref="D28:D30"/>
    <mergeCell ref="E28:F30"/>
    <mergeCell ref="D31:D33"/>
    <mergeCell ref="E31:F33"/>
    <mergeCell ref="D16:D18"/>
    <mergeCell ref="E16:F18"/>
    <mergeCell ref="D19:D21"/>
    <mergeCell ref="E19:F21"/>
    <mergeCell ref="D22:D24"/>
    <mergeCell ref="E22:F24"/>
    <mergeCell ref="D13:D15"/>
    <mergeCell ref="E13:F15"/>
    <mergeCell ref="D6:G6"/>
    <mergeCell ref="D7:D9"/>
    <mergeCell ref="E7:F9"/>
    <mergeCell ref="D10:D12"/>
    <mergeCell ref="E10:F12"/>
  </mergeCells>
  <phoneticPr fontId="5"/>
  <printOptions horizontalCentered="1" verticalCentered="1"/>
  <pageMargins left="0.70866141732283472" right="0.70866141732283472" top="0.35433070866141736" bottom="0.15748031496062992" header="0.31496062992125984" footer="0.31496062992125984"/>
  <pageSetup paperSize="8" scale="5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360"/>
  <sheetViews>
    <sheetView topLeftCell="J1" zoomScaleNormal="100" workbookViewId="0">
      <selection activeCell="P78" sqref="P78"/>
    </sheetView>
  </sheetViews>
  <sheetFormatPr defaultRowHeight="13.5" outlineLevelCol="1"/>
  <cols>
    <col min="1" max="1" width="0" hidden="1" customWidth="1" outlineLevel="1"/>
    <col min="2" max="2" width="33" style="588" hidden="1" customWidth="1" outlineLevel="1"/>
    <col min="3" max="3" width="12.85546875" style="589" hidden="1" customWidth="1" outlineLevel="1"/>
    <col min="4" max="4" width="13.7109375" hidden="1" customWidth="1" outlineLevel="1"/>
    <col min="5" max="5" width="15.140625" hidden="1" customWidth="1" outlineLevel="1"/>
    <col min="6" max="6" width="13" hidden="1" customWidth="1" outlineLevel="1"/>
    <col min="7" max="9" width="0" hidden="1" customWidth="1" outlineLevel="1"/>
    <col min="10" max="10" width="36.85546875" style="126" customWidth="1" collapsed="1"/>
    <col min="11" max="11" width="16.140625" hidden="1" customWidth="1" outlineLevel="1"/>
    <col min="12" max="12" width="19.85546875" hidden="1" customWidth="1" outlineLevel="1"/>
    <col min="13" max="13" width="15.140625" customWidth="1" collapsed="1"/>
    <col min="14" max="15" width="15.140625" customWidth="1"/>
    <col min="16" max="16" width="63.28515625" bestFit="1" customWidth="1"/>
  </cols>
  <sheetData>
    <row r="2" spans="2:16">
      <c r="B2" s="590" t="s">
        <v>13</v>
      </c>
      <c r="C2" s="591" t="s">
        <v>15</v>
      </c>
      <c r="E2" s="591" t="s">
        <v>15</v>
      </c>
    </row>
    <row r="3" spans="2:16">
      <c r="B3" s="592"/>
      <c r="C3" s="593" t="s">
        <v>10</v>
      </c>
      <c r="E3" s="593" t="s">
        <v>10</v>
      </c>
      <c r="M3" s="605" t="s">
        <v>1666</v>
      </c>
      <c r="N3" s="605" t="s">
        <v>1667</v>
      </c>
      <c r="O3" s="605" t="s">
        <v>1668</v>
      </c>
      <c r="P3" s="605" t="s">
        <v>1664</v>
      </c>
    </row>
    <row r="4" spans="2:16">
      <c r="B4" s="594" t="s">
        <v>296</v>
      </c>
      <c r="C4" s="595">
        <v>59706082</v>
      </c>
      <c r="D4" s="602">
        <f>-C4</f>
        <v>-59706082</v>
      </c>
      <c r="E4" s="595">
        <f>SUM(C4:D4)</f>
        <v>0</v>
      </c>
      <c r="J4" s="361" t="s">
        <v>404</v>
      </c>
      <c r="K4" t="str">
        <f>VLOOKUP(J4,$B$4:$B$205,1,FALSE)</f>
        <v>㈱七彩</v>
      </c>
      <c r="L4" t="str">
        <f>K4</f>
        <v>㈱七彩</v>
      </c>
      <c r="M4" s="606">
        <f>SUMIF(受領確認!$D$3:$D$354,Sheet1!J4,受領確認!$N$3:$N$354)</f>
        <v>68580</v>
      </c>
      <c r="N4" s="606">
        <f>SUMIF($B$4:$B$205,L4,$E$4:$E$205)</f>
        <v>68580</v>
      </c>
      <c r="O4" s="607">
        <f>M4-N4</f>
        <v>0</v>
      </c>
    </row>
    <row r="5" spans="2:16">
      <c r="B5" s="596" t="s">
        <v>297</v>
      </c>
      <c r="C5" s="2">
        <v>32989972</v>
      </c>
      <c r="D5" s="602">
        <f>-C5</f>
        <v>-32989972</v>
      </c>
      <c r="E5" s="2">
        <f>SUM(C5:D5)</f>
        <v>0</v>
      </c>
      <c r="J5" s="361" t="s">
        <v>179</v>
      </c>
      <c r="K5" t="str">
        <f t="shared" ref="K5:K68" si="0">VLOOKUP(J5,$B$4:$B$205,1,FALSE)</f>
        <v>㈱フクイ</v>
      </c>
      <c r="L5" t="str">
        <f>K5</f>
        <v>㈱フクイ</v>
      </c>
      <c r="M5" s="606">
        <f>SUMIF(受領確認!$D$3:$D$354,Sheet1!J5,受領確認!$N$3:$N$354)</f>
        <v>48162</v>
      </c>
      <c r="N5" s="606">
        <f t="shared" ref="N5:N68" si="1">SUMIF($B$4:$B$205,L5,$E$4:$E$205)</f>
        <v>48162</v>
      </c>
      <c r="O5" s="607">
        <f t="shared" ref="O5:O68" si="2">M5-N5</f>
        <v>0</v>
      </c>
    </row>
    <row r="6" spans="2:16">
      <c r="B6" s="596" t="s">
        <v>298</v>
      </c>
      <c r="C6" s="2">
        <v>5257323</v>
      </c>
      <c r="D6" s="602">
        <f>-C6</f>
        <v>-5257323</v>
      </c>
      <c r="E6" s="2">
        <f>SUM(C6:D6)</f>
        <v>0</v>
      </c>
      <c r="J6" s="361" t="s">
        <v>420</v>
      </c>
      <c r="K6" t="e">
        <f t="shared" si="0"/>
        <v>#N/A</v>
      </c>
      <c r="L6" t="s">
        <v>334</v>
      </c>
      <c r="M6" s="606">
        <f>SUMIF(受領確認!$D$3:$D$354,Sheet1!J6,受領確認!$N$3:$N$354)</f>
        <v>18598</v>
      </c>
      <c r="N6" s="606">
        <f t="shared" si="1"/>
        <v>18598</v>
      </c>
      <c r="O6" s="607">
        <f t="shared" si="2"/>
        <v>0</v>
      </c>
    </row>
    <row r="7" spans="2:16">
      <c r="B7" s="596" t="s">
        <v>299</v>
      </c>
      <c r="C7" s="2">
        <v>63047855</v>
      </c>
      <c r="D7" s="602">
        <f>-C7</f>
        <v>-63047855</v>
      </c>
      <c r="E7" s="2">
        <f>SUM(C7:D7)</f>
        <v>0</v>
      </c>
      <c r="J7" s="361" t="s">
        <v>427</v>
      </c>
      <c r="K7" t="e">
        <f t="shared" si="0"/>
        <v>#N/A</v>
      </c>
      <c r="L7" s="596" t="s">
        <v>332</v>
      </c>
      <c r="M7" s="606">
        <f>SUMIF(受領確認!$D$3:$D$354,Sheet1!J7,受領確認!$N$3:$N$354)</f>
        <v>4320</v>
      </c>
      <c r="N7" s="606">
        <f t="shared" si="1"/>
        <v>4320</v>
      </c>
      <c r="O7" s="607">
        <f t="shared" si="2"/>
        <v>0</v>
      </c>
    </row>
    <row r="8" spans="2:16">
      <c r="B8" s="597" t="s">
        <v>17</v>
      </c>
      <c r="C8" s="598">
        <f>SUM(C4:C7)</f>
        <v>161001232</v>
      </c>
      <c r="E8" s="598"/>
      <c r="J8" s="361" t="s">
        <v>433</v>
      </c>
      <c r="K8" t="e">
        <f t="shared" si="0"/>
        <v>#N/A</v>
      </c>
      <c r="L8" s="596" t="s">
        <v>172</v>
      </c>
      <c r="M8" s="606">
        <f>SUMIF(受領確認!$D$3:$D$354,Sheet1!J8,受領確認!$N$3:$N$354)</f>
        <v>275314</v>
      </c>
      <c r="N8" s="606">
        <f t="shared" si="1"/>
        <v>275314</v>
      </c>
      <c r="O8" s="607">
        <f t="shared" si="2"/>
        <v>0</v>
      </c>
    </row>
    <row r="9" spans="2:16" ht="23.25">
      <c r="B9" s="594" t="s">
        <v>144</v>
      </c>
      <c r="C9" s="595">
        <v>27300077</v>
      </c>
      <c r="E9" s="595">
        <f t="shared" ref="E9:E36" si="3">SUM(C9:D9)</f>
        <v>27300077</v>
      </c>
      <c r="F9" s="602">
        <f t="shared" ref="F9:F72" si="4">SUMIF($L$4:$L$180,B9,$N$4:$N$180)-E9</f>
        <v>0</v>
      </c>
      <c r="J9" s="361" t="s">
        <v>440</v>
      </c>
      <c r="K9" t="e">
        <f t="shared" si="0"/>
        <v>#N/A</v>
      </c>
      <c r="L9" s="596" t="s">
        <v>353</v>
      </c>
      <c r="M9" s="606">
        <f>SUMIF(受領確認!$D$3:$D$354,Sheet1!J9,受領確認!$N$3:$N$354)</f>
        <v>6480</v>
      </c>
      <c r="N9" s="606">
        <f t="shared" si="1"/>
        <v>3240</v>
      </c>
      <c r="O9" s="607">
        <f t="shared" si="2"/>
        <v>3240</v>
      </c>
      <c r="P9" s="610" t="s">
        <v>1663</v>
      </c>
    </row>
    <row r="10" spans="2:16">
      <c r="B10" s="596" t="s">
        <v>145</v>
      </c>
      <c r="C10" s="2">
        <v>24114606</v>
      </c>
      <c r="D10" s="602">
        <f>-D7</f>
        <v>63047855</v>
      </c>
      <c r="E10" s="2">
        <f t="shared" si="3"/>
        <v>87162461</v>
      </c>
      <c r="F10" s="602">
        <f t="shared" si="4"/>
        <v>0</v>
      </c>
      <c r="J10" s="361" t="s">
        <v>445</v>
      </c>
      <c r="K10" t="e">
        <f t="shared" si="0"/>
        <v>#N/A</v>
      </c>
      <c r="L10" s="596" t="s">
        <v>1446</v>
      </c>
      <c r="M10" s="606">
        <f>SUMIF(受領確認!$D$3:$D$354,Sheet1!J10,受領確認!$N$3:$N$354)</f>
        <v>29278</v>
      </c>
      <c r="N10" s="606">
        <f t="shared" si="1"/>
        <v>29278</v>
      </c>
      <c r="O10" s="607">
        <f t="shared" si="2"/>
        <v>0</v>
      </c>
    </row>
    <row r="11" spans="2:16">
      <c r="B11" s="596" t="s">
        <v>146</v>
      </c>
      <c r="C11" s="2">
        <v>14998434</v>
      </c>
      <c r="E11" s="2">
        <f t="shared" si="3"/>
        <v>14998434</v>
      </c>
      <c r="F11" s="602">
        <f t="shared" si="4"/>
        <v>0</v>
      </c>
      <c r="J11" s="384" t="s">
        <v>452</v>
      </c>
      <c r="K11" t="e">
        <f t="shared" si="0"/>
        <v>#N/A</v>
      </c>
      <c r="L11" s="596" t="s">
        <v>325</v>
      </c>
      <c r="M11" s="606">
        <f>SUMIF(受領確認!$D$3:$D$354,Sheet1!J11,受領確認!$N$3:$N$354)</f>
        <v>190639</v>
      </c>
      <c r="N11" s="606">
        <f t="shared" si="1"/>
        <v>216407</v>
      </c>
      <c r="O11" s="607">
        <f t="shared" si="2"/>
        <v>-25768</v>
      </c>
      <c r="P11" s="610" t="s">
        <v>1663</v>
      </c>
    </row>
    <row r="12" spans="2:16">
      <c r="B12" s="596" t="s">
        <v>147</v>
      </c>
      <c r="C12" s="2">
        <v>14571036</v>
      </c>
      <c r="E12" s="2">
        <f t="shared" si="3"/>
        <v>14571036</v>
      </c>
      <c r="F12" s="602">
        <f t="shared" si="4"/>
        <v>0</v>
      </c>
      <c r="J12" s="361" t="s">
        <v>458</v>
      </c>
      <c r="K12" t="e">
        <f t="shared" si="0"/>
        <v>#N/A</v>
      </c>
      <c r="L12" s="603"/>
      <c r="M12" s="606">
        <f>SUMIF(受領確認!$D$3:$D$354,Sheet1!J12,受領確認!$N$3:$N$354)</f>
        <v>109728</v>
      </c>
      <c r="N12" s="606">
        <f t="shared" si="1"/>
        <v>0</v>
      </c>
      <c r="O12" s="607">
        <f t="shared" si="2"/>
        <v>109728</v>
      </c>
      <c r="P12" s="610" t="s">
        <v>1663</v>
      </c>
    </row>
    <row r="13" spans="2:16">
      <c r="B13" s="596" t="s">
        <v>148</v>
      </c>
      <c r="C13" s="2">
        <v>14229426</v>
      </c>
      <c r="E13" s="2">
        <f t="shared" si="3"/>
        <v>14229426</v>
      </c>
      <c r="F13" s="602">
        <f t="shared" si="4"/>
        <v>0</v>
      </c>
      <c r="J13" s="361" t="s">
        <v>465</v>
      </c>
      <c r="K13" t="e">
        <f t="shared" si="0"/>
        <v>#N/A</v>
      </c>
      <c r="L13" s="596" t="s">
        <v>328</v>
      </c>
      <c r="M13" s="606">
        <f>SUMIF(受領確認!$D$3:$D$354,Sheet1!J13,受領確認!$N$3:$N$354)</f>
        <v>182412</v>
      </c>
      <c r="N13" s="606">
        <f t="shared" si="1"/>
        <v>317412</v>
      </c>
      <c r="O13" s="607">
        <f t="shared" si="2"/>
        <v>-135000</v>
      </c>
      <c r="P13" s="610" t="s">
        <v>1669</v>
      </c>
    </row>
    <row r="14" spans="2:16">
      <c r="B14" s="596" t="s">
        <v>149</v>
      </c>
      <c r="C14" s="2">
        <v>13193031</v>
      </c>
      <c r="E14" s="2">
        <f t="shared" si="3"/>
        <v>13193031</v>
      </c>
      <c r="F14" s="602">
        <f t="shared" si="4"/>
        <v>0</v>
      </c>
      <c r="J14" s="361" t="s">
        <v>169</v>
      </c>
      <c r="K14" t="str">
        <f t="shared" si="0"/>
        <v>㈱クロップオザキ</v>
      </c>
      <c r="L14" s="596" t="s">
        <v>169</v>
      </c>
      <c r="M14" s="606">
        <f>SUMIF(受領確認!$D$3:$D$354,Sheet1!J14,受領確認!$N$3:$N$354)</f>
        <v>668887</v>
      </c>
      <c r="N14" s="606">
        <f t="shared" si="1"/>
        <v>668887</v>
      </c>
      <c r="O14" s="607">
        <f t="shared" si="2"/>
        <v>0</v>
      </c>
    </row>
    <row r="15" spans="2:16">
      <c r="B15" s="596" t="s">
        <v>1027</v>
      </c>
      <c r="C15" s="2">
        <v>10554904</v>
      </c>
      <c r="E15" s="2">
        <f t="shared" si="3"/>
        <v>10554904</v>
      </c>
      <c r="F15" s="602">
        <f t="shared" si="4"/>
        <v>0</v>
      </c>
      <c r="J15" s="400" t="s">
        <v>476</v>
      </c>
      <c r="K15" t="e">
        <f t="shared" si="0"/>
        <v>#N/A</v>
      </c>
      <c r="L15" s="596" t="s">
        <v>331</v>
      </c>
      <c r="M15" s="606">
        <f>SUMIF(受領確認!$D$3:$D$354,Sheet1!J15,受領確認!$N$3:$N$354)</f>
        <v>162000</v>
      </c>
      <c r="N15" s="606">
        <f t="shared" si="1"/>
        <v>324000</v>
      </c>
      <c r="O15" s="607">
        <f t="shared" si="2"/>
        <v>-162000</v>
      </c>
      <c r="P15" s="605" t="s">
        <v>1665</v>
      </c>
    </row>
    <row r="16" spans="2:16">
      <c r="B16" s="596" t="s">
        <v>150</v>
      </c>
      <c r="C16" s="2">
        <v>10431440</v>
      </c>
      <c r="E16" s="2">
        <f t="shared" si="3"/>
        <v>10431440</v>
      </c>
      <c r="F16" s="602">
        <f t="shared" si="4"/>
        <v>0</v>
      </c>
      <c r="J16" s="361" t="s">
        <v>161</v>
      </c>
      <c r="K16" t="str">
        <f t="shared" si="0"/>
        <v>㈱タンドル</v>
      </c>
      <c r="L16" t="str">
        <f>K16</f>
        <v>㈱タンドル</v>
      </c>
      <c r="M16" s="606">
        <f>SUMIF(受領確認!$D$3:$D$354,Sheet1!J16,受領確認!$N$3:$N$354)</f>
        <v>1953765</v>
      </c>
      <c r="N16" s="606">
        <f t="shared" si="1"/>
        <v>1953765</v>
      </c>
      <c r="O16" s="607">
        <f t="shared" si="2"/>
        <v>0</v>
      </c>
    </row>
    <row r="17" spans="2:16">
      <c r="B17" s="596" t="s">
        <v>151</v>
      </c>
      <c r="C17" s="599">
        <v>7684124</v>
      </c>
      <c r="E17" s="599">
        <f t="shared" si="3"/>
        <v>7684124</v>
      </c>
      <c r="F17" s="602">
        <f t="shared" si="4"/>
        <v>0</v>
      </c>
      <c r="J17" s="400" t="s">
        <v>148</v>
      </c>
      <c r="K17" t="str">
        <f t="shared" si="0"/>
        <v>㈱南澤テキスタイル</v>
      </c>
      <c r="L17" t="str">
        <f>K17</f>
        <v>㈱南澤テキスタイル</v>
      </c>
      <c r="M17" s="606">
        <f>SUMIF(受領確認!$D$3:$D$354,Sheet1!J17,受領確認!$N$3:$N$354)</f>
        <v>14229428</v>
      </c>
      <c r="N17" s="606">
        <f t="shared" si="1"/>
        <v>14229426</v>
      </c>
      <c r="O17" s="607">
        <f t="shared" si="2"/>
        <v>2</v>
      </c>
      <c r="P17" s="605"/>
    </row>
    <row r="18" spans="2:16">
      <c r="B18" s="596" t="s">
        <v>152</v>
      </c>
      <c r="C18" s="599">
        <v>6742477</v>
      </c>
      <c r="E18" s="599">
        <f t="shared" si="3"/>
        <v>6742477</v>
      </c>
      <c r="F18" s="602">
        <f t="shared" si="4"/>
        <v>0</v>
      </c>
      <c r="J18" s="361" t="s">
        <v>1467</v>
      </c>
      <c r="K18" t="e">
        <f t="shared" si="0"/>
        <v>#N/A</v>
      </c>
      <c r="L18" s="596" t="s">
        <v>305</v>
      </c>
      <c r="M18" s="606">
        <f>SUMIF(受領確認!$D$3:$D$354,Sheet1!J18,受領確認!$N$3:$N$354)</f>
        <v>86400</v>
      </c>
      <c r="N18" s="606">
        <f t="shared" si="1"/>
        <v>86400</v>
      </c>
      <c r="O18" s="607">
        <f t="shared" si="2"/>
        <v>0</v>
      </c>
    </row>
    <row r="19" spans="2:16">
      <c r="B19" s="596" t="s">
        <v>1661</v>
      </c>
      <c r="C19" s="2">
        <v>3653597</v>
      </c>
      <c r="E19" s="2">
        <f t="shared" si="3"/>
        <v>3653597</v>
      </c>
      <c r="F19" s="602">
        <f t="shared" si="4"/>
        <v>0</v>
      </c>
      <c r="J19" s="419" t="s">
        <v>496</v>
      </c>
      <c r="K19" t="e">
        <f t="shared" si="0"/>
        <v>#N/A</v>
      </c>
      <c r="L19" s="596" t="s">
        <v>23</v>
      </c>
      <c r="M19" s="606">
        <f>SUMIF(受領確認!$D$3:$D$354,Sheet1!J19,受領確認!$N$3:$N$354)</f>
        <v>139408524</v>
      </c>
      <c r="N19" s="606">
        <f t="shared" si="1"/>
        <v>138884000</v>
      </c>
      <c r="O19" s="607">
        <f t="shared" si="2"/>
        <v>524524</v>
      </c>
      <c r="P19" s="605" t="s">
        <v>1678</v>
      </c>
    </row>
    <row r="20" spans="2:16">
      <c r="B20" s="596" t="s">
        <v>153</v>
      </c>
      <c r="C20" s="2">
        <v>3160472</v>
      </c>
      <c r="D20">
        <f>-D5</f>
        <v>32989972</v>
      </c>
      <c r="E20" s="2">
        <f t="shared" si="3"/>
        <v>36150444</v>
      </c>
      <c r="F20" s="602">
        <f t="shared" si="4"/>
        <v>0</v>
      </c>
      <c r="J20" s="400" t="s">
        <v>164</v>
      </c>
      <c r="K20" t="str">
        <f t="shared" si="0"/>
        <v>㈱セイノコーポレーション</v>
      </c>
      <c r="L20" t="str">
        <f>K20</f>
        <v>㈱セイノコーポレーション</v>
      </c>
      <c r="M20" s="606">
        <f>SUMIF(受領確認!$D$3:$D$354,Sheet1!J20,受領確認!$N$3:$N$354)</f>
        <v>5257323</v>
      </c>
      <c r="N20" s="606">
        <f t="shared" si="1"/>
        <v>5589747</v>
      </c>
      <c r="O20" s="607">
        <f t="shared" si="2"/>
        <v>-332424</v>
      </c>
      <c r="P20" s="610" t="s">
        <v>1663</v>
      </c>
    </row>
    <row r="21" spans="2:16">
      <c r="B21" s="596" t="s">
        <v>154</v>
      </c>
      <c r="C21" s="2">
        <v>3015927</v>
      </c>
      <c r="E21" s="2">
        <f t="shared" si="3"/>
        <v>3015927</v>
      </c>
      <c r="F21" s="602">
        <f t="shared" si="4"/>
        <v>0</v>
      </c>
      <c r="J21" s="400" t="s">
        <v>160</v>
      </c>
      <c r="K21" t="str">
        <f t="shared" si="0"/>
        <v>エフアイニット㈱</v>
      </c>
      <c r="L21" t="str">
        <f>K21</f>
        <v>エフアイニット㈱</v>
      </c>
      <c r="M21" s="606">
        <f>SUMIF(受領確認!$D$3:$D$354,Sheet1!J21,受領確認!$N$3:$N$354)</f>
        <v>1991142</v>
      </c>
      <c r="N21" s="606">
        <f t="shared" si="1"/>
        <v>1991142</v>
      </c>
      <c r="O21" s="607">
        <f t="shared" si="2"/>
        <v>0</v>
      </c>
    </row>
    <row r="22" spans="2:16">
      <c r="B22" s="596" t="s">
        <v>155</v>
      </c>
      <c r="C22" s="2">
        <v>2909391</v>
      </c>
      <c r="E22" s="2">
        <f t="shared" si="3"/>
        <v>2909391</v>
      </c>
      <c r="F22" s="602">
        <f t="shared" si="4"/>
        <v>0</v>
      </c>
      <c r="J22" s="361" t="s">
        <v>521</v>
      </c>
      <c r="K22" t="e">
        <f t="shared" si="0"/>
        <v>#N/A</v>
      </c>
      <c r="L22" s="596" t="s">
        <v>329</v>
      </c>
      <c r="M22" s="606">
        <f>SUMIF(受領確認!$D$3:$D$354,Sheet1!J22,受領確認!$N$3:$N$354)</f>
        <v>11520</v>
      </c>
      <c r="N22" s="606">
        <f t="shared" si="1"/>
        <v>11520</v>
      </c>
      <c r="O22" s="607">
        <f t="shared" si="2"/>
        <v>0</v>
      </c>
    </row>
    <row r="23" spans="2:16">
      <c r="B23" s="596" t="s">
        <v>156</v>
      </c>
      <c r="C23" s="2">
        <v>2621381</v>
      </c>
      <c r="D23" s="602">
        <f>-D4</f>
        <v>59706082</v>
      </c>
      <c r="E23" s="2">
        <f t="shared" si="3"/>
        <v>62327463</v>
      </c>
      <c r="F23" s="602">
        <f t="shared" si="4"/>
        <v>0</v>
      </c>
      <c r="J23" s="361" t="s">
        <v>177</v>
      </c>
      <c r="K23" t="str">
        <f t="shared" si="0"/>
        <v>ナクシス㈱</v>
      </c>
      <c r="L23" s="596" t="s">
        <v>177</v>
      </c>
      <c r="M23" s="606">
        <f>SUMIF(受領確認!$D$3:$D$354,Sheet1!J23,受領確認!$N$3:$N$354)</f>
        <v>99722</v>
      </c>
      <c r="N23" s="606">
        <f t="shared" si="1"/>
        <v>99722</v>
      </c>
      <c r="O23" s="607">
        <f t="shared" si="2"/>
        <v>0</v>
      </c>
    </row>
    <row r="24" spans="2:16">
      <c r="B24" s="596" t="s">
        <v>157</v>
      </c>
      <c r="C24" s="2">
        <v>2554869</v>
      </c>
      <c r="E24" s="2">
        <f t="shared" si="3"/>
        <v>2554869</v>
      </c>
      <c r="F24" s="602">
        <f t="shared" si="4"/>
        <v>0</v>
      </c>
      <c r="J24" s="361" t="s">
        <v>175</v>
      </c>
      <c r="K24" t="str">
        <f t="shared" si="0"/>
        <v>㈱リバティジャパン</v>
      </c>
      <c r="L24" s="596" t="s">
        <v>175</v>
      </c>
      <c r="M24" s="606">
        <f>SUMIF(受領確認!$D$3:$D$354,Sheet1!J24,受領確認!$N$3:$N$354)</f>
        <v>151679</v>
      </c>
      <c r="N24" s="606">
        <f t="shared" si="1"/>
        <v>151679</v>
      </c>
      <c r="O24" s="607">
        <f t="shared" si="2"/>
        <v>0</v>
      </c>
    </row>
    <row r="25" spans="2:16">
      <c r="B25" s="596" t="s">
        <v>158</v>
      </c>
      <c r="C25" s="2">
        <v>2470774</v>
      </c>
      <c r="E25" s="2">
        <f t="shared" si="3"/>
        <v>2470774</v>
      </c>
      <c r="F25" s="602">
        <f t="shared" si="4"/>
        <v>0</v>
      </c>
      <c r="J25" s="361" t="s">
        <v>1475</v>
      </c>
      <c r="K25" t="e">
        <f t="shared" si="0"/>
        <v>#N/A</v>
      </c>
      <c r="L25" s="596" t="s">
        <v>176</v>
      </c>
      <c r="M25" s="606">
        <f>SUMIF(受領確認!$D$3:$D$354,Sheet1!J25,受領確認!$N$3:$N$354)</f>
        <v>108000</v>
      </c>
      <c r="N25" s="606">
        <f t="shared" si="1"/>
        <v>108000</v>
      </c>
      <c r="O25" s="607">
        <f t="shared" si="2"/>
        <v>0</v>
      </c>
    </row>
    <row r="26" spans="2:16">
      <c r="B26" s="596" t="s">
        <v>159</v>
      </c>
      <c r="C26" s="2">
        <v>2254284</v>
      </c>
      <c r="E26" s="2">
        <f t="shared" si="3"/>
        <v>2254284</v>
      </c>
      <c r="F26" s="602">
        <f t="shared" si="4"/>
        <v>0</v>
      </c>
      <c r="J26" s="361" t="s">
        <v>542</v>
      </c>
      <c r="K26" t="e">
        <f t="shared" si="0"/>
        <v>#N/A</v>
      </c>
      <c r="L26" s="596" t="s">
        <v>163</v>
      </c>
      <c r="M26" s="606">
        <f>SUMIF(受領確認!$D$3:$D$354,Sheet1!J26,受領確認!$N$3:$N$354)</f>
        <v>493020</v>
      </c>
      <c r="N26" s="606">
        <f t="shared" si="1"/>
        <v>493020</v>
      </c>
      <c r="O26" s="607">
        <f t="shared" si="2"/>
        <v>0</v>
      </c>
    </row>
    <row r="27" spans="2:16">
      <c r="B27" s="596" t="s">
        <v>160</v>
      </c>
      <c r="C27" s="599">
        <v>1991142</v>
      </c>
      <c r="E27" s="599">
        <f t="shared" si="3"/>
        <v>1991142</v>
      </c>
      <c r="F27" s="602">
        <f t="shared" si="4"/>
        <v>0</v>
      </c>
      <c r="J27" s="400" t="s">
        <v>144</v>
      </c>
      <c r="K27" t="str">
        <f t="shared" si="0"/>
        <v>㈱マルキン</v>
      </c>
      <c r="L27" s="594" t="s">
        <v>144</v>
      </c>
      <c r="M27" s="606">
        <f>SUMIF(受領確認!$D$3:$D$354,Sheet1!J27,受領確認!$N$3:$N$354)</f>
        <v>25102601</v>
      </c>
      <c r="N27" s="606">
        <f t="shared" si="1"/>
        <v>27300077</v>
      </c>
      <c r="O27" s="607">
        <f t="shared" si="2"/>
        <v>-2197476</v>
      </c>
      <c r="P27" s="605" t="s">
        <v>1677</v>
      </c>
    </row>
    <row r="28" spans="2:16">
      <c r="B28" s="596" t="s">
        <v>161</v>
      </c>
      <c r="C28" s="599">
        <v>1953765</v>
      </c>
      <c r="E28" s="599">
        <f t="shared" si="3"/>
        <v>1953765</v>
      </c>
      <c r="F28" s="602">
        <f t="shared" si="4"/>
        <v>0</v>
      </c>
      <c r="J28" s="427" t="s">
        <v>131</v>
      </c>
      <c r="K28" t="str">
        <f t="shared" si="0"/>
        <v>シャープファイナンス㈱</v>
      </c>
      <c r="L28" s="596" t="s">
        <v>131</v>
      </c>
      <c r="M28" s="606">
        <f>SUMIF(受領確認!$D$3:$D$354,Sheet1!J28,受領確認!$N$3:$N$354)</f>
        <v>1207500</v>
      </c>
      <c r="N28" s="606" t="e">
        <f t="shared" si="1"/>
        <v>#REF!</v>
      </c>
      <c r="O28" s="607" t="e">
        <f t="shared" si="2"/>
        <v>#REF!</v>
      </c>
      <c r="P28" s="605" t="s">
        <v>1672</v>
      </c>
    </row>
    <row r="29" spans="2:16">
      <c r="B29" s="596" t="s">
        <v>162</v>
      </c>
      <c r="C29" s="2">
        <v>833976</v>
      </c>
      <c r="E29" s="2">
        <f t="shared" si="3"/>
        <v>833976</v>
      </c>
      <c r="F29" s="602">
        <f t="shared" si="4"/>
        <v>0</v>
      </c>
      <c r="J29" s="361" t="s">
        <v>558</v>
      </c>
      <c r="K29" t="str">
        <f t="shared" si="0"/>
        <v>㈱風花</v>
      </c>
      <c r="L29" t="str">
        <f>K29</f>
        <v>㈱風花</v>
      </c>
      <c r="M29" s="606">
        <f>SUMIF(受領確認!$D$3:$D$354,Sheet1!J29,受領確認!$N$3:$N$354)</f>
        <v>12312</v>
      </c>
      <c r="N29" s="606">
        <f t="shared" si="1"/>
        <v>12312</v>
      </c>
      <c r="O29" s="607">
        <f t="shared" si="2"/>
        <v>0</v>
      </c>
    </row>
    <row r="30" spans="2:16" ht="23.25">
      <c r="B30" s="596" t="s">
        <v>163</v>
      </c>
      <c r="C30" s="2">
        <v>493020</v>
      </c>
      <c r="E30" s="2">
        <f t="shared" si="3"/>
        <v>493020</v>
      </c>
      <c r="F30" s="602">
        <f t="shared" si="4"/>
        <v>0</v>
      </c>
      <c r="J30" s="427" t="s">
        <v>1481</v>
      </c>
      <c r="K30" t="e">
        <f t="shared" si="0"/>
        <v>#N/A</v>
      </c>
      <c r="L30" s="594" t="s">
        <v>134</v>
      </c>
      <c r="M30" s="606">
        <f>SUMIF(受領確認!$D$3:$D$354,Sheet1!J30,受領確認!$N$3:$N$354)</f>
        <v>6887753</v>
      </c>
      <c r="N30" s="606" t="e">
        <f>SUMIF($B$4:$B$205,L30,$E$4:$E$205)+E142</f>
        <v>#REF!</v>
      </c>
      <c r="O30" s="607" t="e">
        <f t="shared" si="2"/>
        <v>#REF!</v>
      </c>
      <c r="P30" s="605" t="s">
        <v>1673</v>
      </c>
    </row>
    <row r="31" spans="2:16">
      <c r="B31" s="596" t="s">
        <v>164</v>
      </c>
      <c r="C31" s="2">
        <v>332424</v>
      </c>
      <c r="D31" s="602">
        <f>-D6</f>
        <v>5257323</v>
      </c>
      <c r="E31" s="2">
        <f t="shared" si="3"/>
        <v>5589747</v>
      </c>
      <c r="F31" s="602">
        <f t="shared" si="4"/>
        <v>0</v>
      </c>
      <c r="J31" s="361" t="s">
        <v>570</v>
      </c>
      <c r="K31" t="e">
        <f t="shared" si="0"/>
        <v>#N/A</v>
      </c>
      <c r="L31" s="596" t="s">
        <v>186</v>
      </c>
      <c r="M31" s="606">
        <f>SUMIF(受領確認!$D$3:$D$354,Sheet1!J31,受領確認!$N$3:$N$354)</f>
        <v>5737</v>
      </c>
      <c r="N31" s="606">
        <f t="shared" si="1"/>
        <v>5737.8</v>
      </c>
      <c r="O31" s="607">
        <f t="shared" si="2"/>
        <v>-0.8000000000001819</v>
      </c>
    </row>
    <row r="32" spans="2:16">
      <c r="B32" s="596" t="s">
        <v>165</v>
      </c>
      <c r="C32" s="2">
        <v>195082</v>
      </c>
      <c r="E32" s="2">
        <f t="shared" si="3"/>
        <v>195082</v>
      </c>
      <c r="F32" s="602">
        <f t="shared" si="4"/>
        <v>0</v>
      </c>
      <c r="J32" s="361" t="s">
        <v>152</v>
      </c>
      <c r="K32" t="str">
        <f t="shared" si="0"/>
        <v>㈱川島</v>
      </c>
      <c r="L32" t="str">
        <f t="shared" ref="L32:L37" si="5">K32</f>
        <v>㈱川島</v>
      </c>
      <c r="M32" s="606">
        <f>SUMIF(受領確認!$D$3:$D$354,Sheet1!J32,受領確認!$N$3:$N$354)</f>
        <v>6742477</v>
      </c>
      <c r="N32" s="606">
        <f t="shared" si="1"/>
        <v>6742477</v>
      </c>
      <c r="O32" s="607">
        <f t="shared" si="2"/>
        <v>0</v>
      </c>
    </row>
    <row r="33" spans="2:16">
      <c r="B33" s="596" t="s">
        <v>166</v>
      </c>
      <c r="C33" s="2">
        <v>168750</v>
      </c>
      <c r="E33" s="2">
        <f t="shared" si="3"/>
        <v>168750</v>
      </c>
      <c r="F33" s="602">
        <f t="shared" si="4"/>
        <v>0</v>
      </c>
      <c r="J33" s="440" t="s">
        <v>147</v>
      </c>
      <c r="K33" t="str">
        <f t="shared" si="0"/>
        <v>エーデル産業㈱</v>
      </c>
      <c r="L33" t="str">
        <f t="shared" si="5"/>
        <v>エーデル産業㈱</v>
      </c>
      <c r="M33" s="606">
        <f>SUMIF(受領確認!$D$3:$D$354,Sheet1!J33,受領確認!$N$3:$N$354)</f>
        <v>13009461</v>
      </c>
      <c r="N33" s="606">
        <f t="shared" si="1"/>
        <v>14571036</v>
      </c>
      <c r="O33" s="607">
        <f t="shared" si="2"/>
        <v>-1561575</v>
      </c>
      <c r="P33" s="605" t="s">
        <v>1677</v>
      </c>
    </row>
    <row r="34" spans="2:16">
      <c r="B34" s="596" t="s">
        <v>167</v>
      </c>
      <c r="C34" s="2">
        <v>140184</v>
      </c>
      <c r="E34" s="2">
        <f t="shared" si="3"/>
        <v>140184</v>
      </c>
      <c r="F34" s="602">
        <f t="shared" si="4"/>
        <v>0</v>
      </c>
      <c r="J34" s="361" t="s">
        <v>149</v>
      </c>
      <c r="K34" t="str">
        <f t="shared" si="0"/>
        <v>㈱ヤマトニット</v>
      </c>
      <c r="L34" t="str">
        <f t="shared" si="5"/>
        <v>㈱ヤマトニット</v>
      </c>
      <c r="M34" s="606">
        <f>SUMIF(受領確認!$D$3:$D$354,Sheet1!J34,受領確認!$N$3:$N$354)</f>
        <v>13193031</v>
      </c>
      <c r="N34" s="606">
        <f t="shared" si="1"/>
        <v>13193031</v>
      </c>
      <c r="O34" s="607">
        <f t="shared" si="2"/>
        <v>0</v>
      </c>
    </row>
    <row r="35" spans="2:16">
      <c r="B35" s="596" t="s">
        <v>168</v>
      </c>
      <c r="C35" s="2">
        <v>97200</v>
      </c>
      <c r="E35" s="2">
        <f t="shared" si="3"/>
        <v>97200</v>
      </c>
      <c r="F35" s="602">
        <f t="shared" si="4"/>
        <v>0</v>
      </c>
      <c r="J35" s="361" t="s">
        <v>596</v>
      </c>
      <c r="K35" t="str">
        <f t="shared" si="0"/>
        <v>深喜毛織㈱</v>
      </c>
      <c r="L35" t="str">
        <f t="shared" si="5"/>
        <v>深喜毛織㈱</v>
      </c>
      <c r="M35" s="606">
        <f>SUMIF(受領確認!$D$3:$D$354,Sheet1!J35,受領確認!$N$3:$N$354)</f>
        <v>3003264</v>
      </c>
      <c r="N35" s="606">
        <f t="shared" si="1"/>
        <v>3003264</v>
      </c>
      <c r="O35" s="607">
        <f t="shared" si="2"/>
        <v>0</v>
      </c>
    </row>
    <row r="36" spans="2:16">
      <c r="B36" s="596"/>
      <c r="C36" s="2"/>
      <c r="E36" s="2">
        <f t="shared" si="3"/>
        <v>0</v>
      </c>
      <c r="F36" s="602">
        <f t="shared" si="4"/>
        <v>0</v>
      </c>
      <c r="J36" s="400" t="s">
        <v>601</v>
      </c>
      <c r="K36" t="str">
        <f t="shared" si="0"/>
        <v>㈱増惣</v>
      </c>
      <c r="L36" t="str">
        <f t="shared" si="5"/>
        <v>㈱増惣</v>
      </c>
      <c r="M36" s="606">
        <f>SUMIF(受領確認!$D$3:$D$354,Sheet1!J36,受領確認!$N$3:$N$354)</f>
        <v>277152</v>
      </c>
      <c r="N36" s="606">
        <f t="shared" si="1"/>
        <v>209423</v>
      </c>
      <c r="O36" s="607">
        <f t="shared" si="2"/>
        <v>67729</v>
      </c>
      <c r="P36" s="610" t="s">
        <v>1663</v>
      </c>
    </row>
    <row r="37" spans="2:16">
      <c r="B37" s="597" t="s">
        <v>17</v>
      </c>
      <c r="C37" s="598">
        <f>SUM(C9:C36)</f>
        <v>172665793</v>
      </c>
      <c r="E37" s="598"/>
      <c r="F37" s="602">
        <f t="shared" si="4"/>
        <v>0</v>
      </c>
      <c r="J37" s="361" t="s">
        <v>608</v>
      </c>
      <c r="K37" t="str">
        <f t="shared" si="0"/>
        <v>㈱はせ川</v>
      </c>
      <c r="L37" t="str">
        <f t="shared" si="5"/>
        <v>㈱はせ川</v>
      </c>
      <c r="M37" s="606">
        <f>SUMIF(受領確認!$D$3:$D$354,Sheet1!J37,受領確認!$N$3:$N$354)</f>
        <v>489010</v>
      </c>
      <c r="N37" s="606">
        <f t="shared" si="1"/>
        <v>511360</v>
      </c>
      <c r="O37" s="607">
        <f t="shared" si="2"/>
        <v>-22350</v>
      </c>
      <c r="P37" s="605" t="s">
        <v>1674</v>
      </c>
    </row>
    <row r="38" spans="2:16">
      <c r="B38" s="594"/>
      <c r="C38" s="595"/>
      <c r="E38" s="595"/>
      <c r="F38" s="602">
        <f t="shared" si="4"/>
        <v>0</v>
      </c>
      <c r="J38" s="361" t="s">
        <v>614</v>
      </c>
      <c r="K38" t="e">
        <f t="shared" si="0"/>
        <v>#N/A</v>
      </c>
      <c r="L38" s="596" t="s">
        <v>165</v>
      </c>
      <c r="M38" s="606">
        <f>SUMIF(受領確認!$D$3:$D$354,Sheet1!J38,受領確認!$N$3:$N$354)</f>
        <v>182600</v>
      </c>
      <c r="N38" s="606">
        <f t="shared" si="1"/>
        <v>195082</v>
      </c>
      <c r="O38" s="607">
        <f t="shared" si="2"/>
        <v>-12482</v>
      </c>
      <c r="P38" s="605" t="s">
        <v>1675</v>
      </c>
    </row>
    <row r="39" spans="2:16">
      <c r="B39" s="594" t="s">
        <v>1434</v>
      </c>
      <c r="C39" s="595">
        <v>3505464.3856000002</v>
      </c>
      <c r="E39" s="595">
        <f t="shared" ref="E39:E72" si="6">SUM(C39:D39)</f>
        <v>3505464.3856000002</v>
      </c>
      <c r="F39" s="602">
        <f t="shared" si="4"/>
        <v>0</v>
      </c>
      <c r="J39" s="361" t="s">
        <v>620</v>
      </c>
      <c r="K39" t="str">
        <f t="shared" si="0"/>
        <v>澤田㈱</v>
      </c>
      <c r="L39" t="str">
        <f>K39</f>
        <v>澤田㈱</v>
      </c>
      <c r="M39" s="606">
        <f>SUMIF(受領確認!$D$3:$D$354,Sheet1!J39,受領確認!$N$3:$N$354)</f>
        <v>2178548</v>
      </c>
      <c r="N39" s="606">
        <f t="shared" si="1"/>
        <v>2178548</v>
      </c>
      <c r="O39" s="607">
        <f t="shared" si="2"/>
        <v>0</v>
      </c>
    </row>
    <row r="40" spans="2:16">
      <c r="B40" s="596" t="s">
        <v>1435</v>
      </c>
      <c r="C40" s="2">
        <v>3342384</v>
      </c>
      <c r="E40" s="2">
        <f t="shared" si="6"/>
        <v>3342384</v>
      </c>
      <c r="F40" s="602">
        <f t="shared" si="4"/>
        <v>0</v>
      </c>
      <c r="J40" s="361" t="s">
        <v>623</v>
      </c>
      <c r="K40" t="e">
        <f t="shared" si="0"/>
        <v>#N/A</v>
      </c>
      <c r="L40" s="603"/>
      <c r="M40" s="606">
        <f>SUMIF(受領確認!$D$3:$D$354,Sheet1!J40,受領確認!$N$3:$N$354)</f>
        <v>193428</v>
      </c>
      <c r="N40" s="606">
        <f t="shared" si="1"/>
        <v>0</v>
      </c>
      <c r="O40" s="607">
        <f t="shared" si="2"/>
        <v>193428</v>
      </c>
      <c r="P40" s="610" t="s">
        <v>1676</v>
      </c>
    </row>
    <row r="41" spans="2:16" ht="23.25">
      <c r="B41" s="596" t="s">
        <v>1436</v>
      </c>
      <c r="C41" s="2">
        <v>3003264</v>
      </c>
      <c r="E41" s="2">
        <f t="shared" si="6"/>
        <v>3003264</v>
      </c>
      <c r="F41" s="602">
        <f t="shared" si="4"/>
        <v>0</v>
      </c>
      <c r="J41" s="361" t="s">
        <v>629</v>
      </c>
      <c r="K41" t="e">
        <f t="shared" si="0"/>
        <v>#N/A</v>
      </c>
      <c r="L41" s="596" t="s">
        <v>181</v>
      </c>
      <c r="M41" s="606">
        <f>SUMIF(受領確認!$D$3:$D$354,Sheet1!J41,受領確認!$N$3:$N$354)</f>
        <v>41958</v>
      </c>
      <c r="N41" s="606">
        <f t="shared" si="1"/>
        <v>41958</v>
      </c>
      <c r="O41" s="607">
        <f t="shared" si="2"/>
        <v>0</v>
      </c>
    </row>
    <row r="42" spans="2:16">
      <c r="B42" s="596" t="s">
        <v>1437</v>
      </c>
      <c r="C42" s="2">
        <v>2178548</v>
      </c>
      <c r="E42" s="2">
        <f t="shared" si="6"/>
        <v>2178548</v>
      </c>
      <c r="F42" s="602">
        <f t="shared" si="4"/>
        <v>0</v>
      </c>
      <c r="J42" s="456" t="s">
        <v>157</v>
      </c>
      <c r="K42" t="str">
        <f t="shared" si="0"/>
        <v>㈱カノン</v>
      </c>
      <c r="L42" t="str">
        <f>K42</f>
        <v>㈱カノン</v>
      </c>
      <c r="M42" s="606">
        <f>SUMIF(受領確認!$D$3:$D$354,Sheet1!J42,受領確認!$N$3:$N$354)</f>
        <v>2565540</v>
      </c>
      <c r="N42" s="606">
        <f t="shared" si="1"/>
        <v>2554869</v>
      </c>
      <c r="O42" s="607">
        <f t="shared" si="2"/>
        <v>10671</v>
      </c>
      <c r="P42" s="605" t="s">
        <v>1679</v>
      </c>
    </row>
    <row r="43" spans="2:16">
      <c r="B43" s="596" t="s">
        <v>1438</v>
      </c>
      <c r="C43" s="2">
        <v>60264</v>
      </c>
      <c r="E43" s="2">
        <f t="shared" si="6"/>
        <v>60264</v>
      </c>
      <c r="F43" s="602">
        <f t="shared" si="4"/>
        <v>0</v>
      </c>
      <c r="J43" s="464" t="s">
        <v>641</v>
      </c>
      <c r="K43" t="e">
        <f t="shared" si="0"/>
        <v>#N/A</v>
      </c>
      <c r="L43" s="596" t="s">
        <v>1443</v>
      </c>
      <c r="M43" s="606">
        <f>SUMIF(受領確認!$D$3:$D$354,Sheet1!J43,受領確認!$N$3:$N$354)</f>
        <v>106610</v>
      </c>
      <c r="N43" s="606">
        <f t="shared" si="1"/>
        <v>115138</v>
      </c>
      <c r="O43" s="607">
        <f t="shared" si="2"/>
        <v>-8528</v>
      </c>
      <c r="P43" s="610" t="s">
        <v>1663</v>
      </c>
    </row>
    <row r="44" spans="2:16">
      <c r="B44" s="596" t="s">
        <v>1439</v>
      </c>
      <c r="C44" s="2">
        <v>1735132</v>
      </c>
      <c r="E44" s="2">
        <f t="shared" si="6"/>
        <v>1735132</v>
      </c>
      <c r="F44" s="602">
        <f t="shared" si="4"/>
        <v>0</v>
      </c>
      <c r="J44" s="361" t="s">
        <v>647</v>
      </c>
      <c r="K44" t="e">
        <f t="shared" si="0"/>
        <v>#N/A</v>
      </c>
      <c r="L44" s="604"/>
      <c r="M44" s="606">
        <f>SUMIF(受領確認!$D$3:$D$354,Sheet1!J44,受領確認!$N$3:$N$354)</f>
        <v>162000</v>
      </c>
      <c r="N44" s="606">
        <f t="shared" si="1"/>
        <v>0</v>
      </c>
      <c r="O44" s="607">
        <f t="shared" si="2"/>
        <v>162000</v>
      </c>
      <c r="P44" s="610" t="s">
        <v>1676</v>
      </c>
    </row>
    <row r="45" spans="2:16">
      <c r="B45" s="596" t="s">
        <v>1440</v>
      </c>
      <c r="C45" s="2">
        <v>1734562</v>
      </c>
      <c r="E45" s="2">
        <f t="shared" si="6"/>
        <v>1734562</v>
      </c>
      <c r="F45" s="602">
        <f t="shared" si="4"/>
        <v>0</v>
      </c>
      <c r="J45" s="361" t="s">
        <v>652</v>
      </c>
      <c r="K45" t="e">
        <f t="shared" si="0"/>
        <v>#N/A</v>
      </c>
      <c r="L45" s="596" t="s">
        <v>337</v>
      </c>
      <c r="M45" s="606">
        <f>SUMIF(受領確認!$D$3:$D$354,Sheet1!J45,受領確認!$N$3:$N$354)</f>
        <v>5940</v>
      </c>
      <c r="N45" s="606">
        <f t="shared" si="1"/>
        <v>5940</v>
      </c>
      <c r="O45" s="607">
        <f t="shared" si="2"/>
        <v>0</v>
      </c>
    </row>
    <row r="46" spans="2:16">
      <c r="B46" s="596" t="s">
        <v>1441</v>
      </c>
      <c r="C46" s="2">
        <v>788485.8</v>
      </c>
      <c r="E46" s="2">
        <f t="shared" si="6"/>
        <v>788485.8</v>
      </c>
      <c r="F46" s="602">
        <f t="shared" si="4"/>
        <v>0</v>
      </c>
      <c r="J46" s="427" t="s">
        <v>132</v>
      </c>
      <c r="K46" t="str">
        <f t="shared" si="0"/>
        <v>リコーリース㈱</v>
      </c>
      <c r="L46" t="str">
        <f>K46</f>
        <v>リコーリース㈱</v>
      </c>
      <c r="M46" s="606">
        <f>SUMIF(受領確認!$D$3:$D$354,Sheet1!J46,受領確認!$N$3:$N$354)</f>
        <v>2520079</v>
      </c>
      <c r="N46" s="606" t="e">
        <f t="shared" si="1"/>
        <v>#REF!</v>
      </c>
      <c r="O46" s="607" t="e">
        <f t="shared" si="2"/>
        <v>#REF!</v>
      </c>
      <c r="P46" s="605" t="s">
        <v>900</v>
      </c>
    </row>
    <row r="47" spans="2:16">
      <c r="B47" s="596" t="s">
        <v>169</v>
      </c>
      <c r="C47" s="2">
        <v>668887</v>
      </c>
      <c r="E47" s="2">
        <f t="shared" si="6"/>
        <v>668887</v>
      </c>
      <c r="F47" s="602">
        <f t="shared" si="4"/>
        <v>0</v>
      </c>
      <c r="J47" s="361" t="s">
        <v>663</v>
      </c>
      <c r="K47" t="e">
        <f t="shared" si="0"/>
        <v>#N/A</v>
      </c>
      <c r="L47" s="596" t="s">
        <v>317</v>
      </c>
      <c r="M47" s="606">
        <f>SUMIF(受領確認!$D$3:$D$354,Sheet1!J47,受領確認!$N$3:$N$354)</f>
        <v>18900</v>
      </c>
      <c r="N47" s="606">
        <f t="shared" si="1"/>
        <v>18900</v>
      </c>
      <c r="O47" s="607">
        <f t="shared" si="2"/>
        <v>0</v>
      </c>
    </row>
    <row r="48" spans="2:16">
      <c r="B48" s="596" t="s">
        <v>170</v>
      </c>
      <c r="C48" s="2">
        <v>566400</v>
      </c>
      <c r="E48" s="2">
        <f t="shared" si="6"/>
        <v>566400</v>
      </c>
      <c r="F48" s="602">
        <f t="shared" si="4"/>
        <v>0</v>
      </c>
      <c r="J48" s="361" t="s">
        <v>170</v>
      </c>
      <c r="K48" t="str">
        <f t="shared" si="0"/>
        <v>㈱ニットマテリアル</v>
      </c>
      <c r="L48" t="str">
        <f>K48</f>
        <v>㈱ニットマテリアル</v>
      </c>
      <c r="M48" s="606">
        <f>SUMIF(受領確認!$D$3:$D$354,Sheet1!J48,受領確認!$N$3:$N$354)</f>
        <v>566400</v>
      </c>
      <c r="N48" s="606">
        <f t="shared" si="1"/>
        <v>566400</v>
      </c>
      <c r="O48" s="607">
        <f t="shared" si="2"/>
        <v>0</v>
      </c>
    </row>
    <row r="49" spans="2:16">
      <c r="B49" s="596" t="s">
        <v>171</v>
      </c>
      <c r="C49" s="2">
        <v>559966.4</v>
      </c>
      <c r="E49" s="2">
        <f t="shared" si="6"/>
        <v>559966.4</v>
      </c>
      <c r="F49" s="602">
        <f t="shared" si="4"/>
        <v>0</v>
      </c>
      <c r="J49" s="479" t="s">
        <v>674</v>
      </c>
      <c r="K49" t="e">
        <f t="shared" si="0"/>
        <v>#N/A</v>
      </c>
      <c r="L49" s="596" t="s">
        <v>1444</v>
      </c>
      <c r="M49" s="606">
        <f>SUMIF(受領確認!$D$3:$D$354,Sheet1!J49,受領確認!$N$3:$N$354)</f>
        <v>97188</v>
      </c>
      <c r="N49" s="606">
        <f t="shared" si="1"/>
        <v>97188</v>
      </c>
      <c r="O49" s="607">
        <f t="shared" si="2"/>
        <v>0</v>
      </c>
    </row>
    <row r="50" spans="2:16">
      <c r="B50" s="596" t="s">
        <v>1644</v>
      </c>
      <c r="C50" s="2">
        <v>306995</v>
      </c>
      <c r="E50" s="2">
        <f t="shared" si="6"/>
        <v>306995</v>
      </c>
      <c r="F50" s="602">
        <f t="shared" si="4"/>
        <v>0</v>
      </c>
      <c r="J50" s="419" t="s">
        <v>1506</v>
      </c>
      <c r="K50" t="str">
        <f t="shared" si="0"/>
        <v>西武信用金庫</v>
      </c>
      <c r="L50" t="str">
        <f>K50</f>
        <v>西武信用金庫</v>
      </c>
      <c r="M50" s="606">
        <f>SUMIF(受領確認!$D$3:$D$354,Sheet1!J50,受領確認!$N$3:$N$354)</f>
        <v>269761615</v>
      </c>
      <c r="N50" s="606">
        <f t="shared" si="1"/>
        <v>268894000</v>
      </c>
      <c r="O50" s="607">
        <f t="shared" si="2"/>
        <v>867615</v>
      </c>
      <c r="P50" s="605" t="s">
        <v>1681</v>
      </c>
    </row>
    <row r="51" spans="2:16">
      <c r="B51" s="596" t="s">
        <v>172</v>
      </c>
      <c r="C51" s="2">
        <v>275314</v>
      </c>
      <c r="E51" s="2">
        <f t="shared" si="6"/>
        <v>275314</v>
      </c>
      <c r="F51" s="602">
        <f t="shared" si="4"/>
        <v>0</v>
      </c>
      <c r="J51" s="361" t="s">
        <v>681</v>
      </c>
      <c r="K51" t="e">
        <f t="shared" si="0"/>
        <v>#N/A</v>
      </c>
      <c r="L51" s="594" t="s">
        <v>1434</v>
      </c>
      <c r="M51" s="606">
        <f>SUMIF(受領確認!$D$3:$D$354,Sheet1!J51,受領確認!$N$3:$N$354)</f>
        <v>3494758</v>
      </c>
      <c r="N51" s="606">
        <f t="shared" si="1"/>
        <v>3505464.3856000002</v>
      </c>
      <c r="O51" s="607">
        <f t="shared" si="2"/>
        <v>-10706.385600000154</v>
      </c>
      <c r="P51" s="605" t="s">
        <v>1677</v>
      </c>
    </row>
    <row r="52" spans="2:16">
      <c r="B52" s="596" t="s">
        <v>1258</v>
      </c>
      <c r="C52" s="2">
        <v>266409</v>
      </c>
      <c r="E52" s="2">
        <f t="shared" si="6"/>
        <v>266409</v>
      </c>
      <c r="F52" s="602">
        <f t="shared" si="4"/>
        <v>0</v>
      </c>
      <c r="J52" s="361" t="s">
        <v>158</v>
      </c>
      <c r="K52" t="str">
        <f t="shared" si="0"/>
        <v>㈱リジン</v>
      </c>
      <c r="L52" t="str">
        <f>K52</f>
        <v>㈱リジン</v>
      </c>
      <c r="M52" s="606">
        <f>SUMIF(受領確認!$D$3:$D$354,Sheet1!J52,受領確認!$N$3:$N$354)</f>
        <v>2470774</v>
      </c>
      <c r="N52" s="606">
        <f t="shared" si="1"/>
        <v>2470774</v>
      </c>
      <c r="O52" s="607">
        <f t="shared" si="2"/>
        <v>0</v>
      </c>
    </row>
    <row r="53" spans="2:16" ht="27">
      <c r="B53" s="596" t="s">
        <v>173</v>
      </c>
      <c r="C53" s="2">
        <v>232200</v>
      </c>
      <c r="E53" s="2">
        <f t="shared" si="6"/>
        <v>232200</v>
      </c>
      <c r="F53" s="602">
        <f t="shared" si="4"/>
        <v>0</v>
      </c>
      <c r="J53" s="427" t="s">
        <v>691</v>
      </c>
      <c r="K53" t="e">
        <f t="shared" si="0"/>
        <v>#N/A</v>
      </c>
      <c r="L53" s="596" t="s">
        <v>135</v>
      </c>
      <c r="M53" s="606">
        <f>SUMIF(受領確認!$D$3:$D$354,Sheet1!J53,受領確認!$N$3:$N$354)</f>
        <v>113400</v>
      </c>
      <c r="N53" s="606" t="e">
        <f t="shared" si="1"/>
        <v>#REF!</v>
      </c>
      <c r="O53" s="607" t="e">
        <f t="shared" si="2"/>
        <v>#REF!</v>
      </c>
    </row>
    <row r="54" spans="2:16">
      <c r="B54" s="596" t="s">
        <v>1442</v>
      </c>
      <c r="C54" s="2">
        <v>209423</v>
      </c>
      <c r="E54" s="2">
        <f t="shared" si="6"/>
        <v>209423</v>
      </c>
      <c r="F54" s="602">
        <f t="shared" si="4"/>
        <v>0</v>
      </c>
      <c r="J54" s="361" t="s">
        <v>695</v>
      </c>
      <c r="K54" t="e">
        <f t="shared" si="0"/>
        <v>#N/A</v>
      </c>
      <c r="L54" s="596" t="s">
        <v>320</v>
      </c>
      <c r="M54" s="606">
        <f>SUMIF(受領確認!$D$3:$D$354,Sheet1!J54,受領確認!$N$3:$N$354)</f>
        <v>38880</v>
      </c>
      <c r="N54" s="606">
        <f t="shared" si="1"/>
        <v>38880</v>
      </c>
      <c r="O54" s="607">
        <f t="shared" si="2"/>
        <v>0</v>
      </c>
    </row>
    <row r="55" spans="2:16">
      <c r="B55" s="596" t="s">
        <v>174</v>
      </c>
      <c r="C55" s="2">
        <v>158422</v>
      </c>
      <c r="E55" s="2">
        <f t="shared" si="6"/>
        <v>158422</v>
      </c>
      <c r="F55" s="602">
        <f t="shared" si="4"/>
        <v>0</v>
      </c>
      <c r="J55" s="479" t="s">
        <v>1518</v>
      </c>
      <c r="K55" t="e">
        <f t="shared" si="0"/>
        <v>#N/A</v>
      </c>
      <c r="L55" s="596" t="s">
        <v>1439</v>
      </c>
      <c r="M55" s="606">
        <f>SUMIF(受領確認!$D$3:$D$354,Sheet1!J55,受領確認!$N$3:$N$354)</f>
        <v>1735132</v>
      </c>
      <c r="N55" s="606">
        <f t="shared" si="1"/>
        <v>1735132</v>
      </c>
      <c r="O55" s="607">
        <f t="shared" si="2"/>
        <v>0</v>
      </c>
    </row>
    <row r="56" spans="2:16">
      <c r="B56" s="596" t="s">
        <v>175</v>
      </c>
      <c r="C56" s="2">
        <v>151679</v>
      </c>
      <c r="E56" s="2">
        <f t="shared" si="6"/>
        <v>151679</v>
      </c>
      <c r="F56" s="602">
        <f t="shared" si="4"/>
        <v>0</v>
      </c>
      <c r="J56" s="361" t="s">
        <v>703</v>
      </c>
      <c r="K56" t="e">
        <f t="shared" si="0"/>
        <v>#N/A</v>
      </c>
      <c r="L56" s="596" t="s">
        <v>324</v>
      </c>
      <c r="M56" s="606">
        <f>SUMIF(受領確認!$D$3:$D$354,Sheet1!J56,受領確認!$N$3:$N$354)</f>
        <v>561600</v>
      </c>
      <c r="N56" s="606">
        <f t="shared" si="1"/>
        <v>561600</v>
      </c>
      <c r="O56" s="607">
        <f t="shared" si="2"/>
        <v>0</v>
      </c>
    </row>
    <row r="57" spans="2:16">
      <c r="B57" s="596" t="s">
        <v>1443</v>
      </c>
      <c r="C57" s="2">
        <v>115138</v>
      </c>
      <c r="E57" s="2">
        <f t="shared" si="6"/>
        <v>115138</v>
      </c>
      <c r="F57" s="602">
        <f t="shared" si="4"/>
        <v>0</v>
      </c>
      <c r="J57" s="400" t="s">
        <v>151</v>
      </c>
      <c r="K57" t="str">
        <f t="shared" si="0"/>
        <v>㈱協和繊維</v>
      </c>
      <c r="L57" t="str">
        <f>K57</f>
        <v>㈱協和繊維</v>
      </c>
      <c r="M57" s="606">
        <f>SUMIF(受領確認!$D$3:$D$354,Sheet1!J57,受領確認!$N$3:$N$354)</f>
        <v>5919728</v>
      </c>
      <c r="N57" s="606">
        <f t="shared" si="1"/>
        <v>7684124</v>
      </c>
      <c r="O57" s="607">
        <f t="shared" si="2"/>
        <v>-1764396</v>
      </c>
      <c r="P57" s="605" t="s">
        <v>1677</v>
      </c>
    </row>
    <row r="58" spans="2:16">
      <c r="B58" s="596" t="s">
        <v>176</v>
      </c>
      <c r="C58" s="2">
        <v>108000</v>
      </c>
      <c r="E58" s="2">
        <f t="shared" si="6"/>
        <v>108000</v>
      </c>
      <c r="F58" s="602">
        <f t="shared" si="4"/>
        <v>0</v>
      </c>
      <c r="J58" s="400" t="s">
        <v>712</v>
      </c>
      <c r="K58" t="e">
        <f t="shared" si="0"/>
        <v>#N/A</v>
      </c>
      <c r="L58" s="596" t="s">
        <v>1644</v>
      </c>
      <c r="M58" s="606">
        <f>SUMIF(受領確認!$D$3:$D$354,Sheet1!J58,受領確認!$N$3:$N$354)</f>
        <v>67236</v>
      </c>
      <c r="N58" s="606">
        <f t="shared" si="1"/>
        <v>306995</v>
      </c>
      <c r="O58" s="607">
        <f t="shared" si="2"/>
        <v>-239759</v>
      </c>
      <c r="P58" s="610" t="s">
        <v>1663</v>
      </c>
    </row>
    <row r="59" spans="2:16">
      <c r="B59" s="596" t="s">
        <v>177</v>
      </c>
      <c r="C59" s="2">
        <v>99722</v>
      </c>
      <c r="E59" s="2">
        <f t="shared" si="6"/>
        <v>99722</v>
      </c>
      <c r="F59" s="602">
        <f t="shared" si="4"/>
        <v>0</v>
      </c>
      <c r="J59" s="361" t="s">
        <v>716</v>
      </c>
      <c r="K59" t="str">
        <f t="shared" si="0"/>
        <v>東洋紡糸工業㈱</v>
      </c>
      <c r="L59" t="str">
        <f>K59</f>
        <v>東洋紡糸工業㈱</v>
      </c>
      <c r="M59" s="606">
        <f>SUMIF(受領確認!$D$3:$D$354,Sheet1!J59,受領確認!$N$3:$N$354)</f>
        <v>60264</v>
      </c>
      <c r="N59" s="606">
        <f t="shared" si="1"/>
        <v>60264</v>
      </c>
      <c r="O59" s="607">
        <f t="shared" si="2"/>
        <v>0</v>
      </c>
    </row>
    <row r="60" spans="2:16">
      <c r="B60" s="596" t="s">
        <v>1444</v>
      </c>
      <c r="C60" s="2">
        <v>97188</v>
      </c>
      <c r="E60" s="2">
        <f t="shared" si="6"/>
        <v>97188</v>
      </c>
      <c r="F60" s="602">
        <f t="shared" si="4"/>
        <v>0</v>
      </c>
      <c r="J60" s="361" t="s">
        <v>166</v>
      </c>
      <c r="K60" t="str">
        <f t="shared" si="0"/>
        <v>大東紡織㈱</v>
      </c>
      <c r="L60" t="str">
        <f>K60</f>
        <v>大東紡織㈱</v>
      </c>
      <c r="M60" s="606">
        <f>SUMIF(受領確認!$D$3:$D$354,Sheet1!J60,受領確認!$N$3:$N$354)</f>
        <v>168750</v>
      </c>
      <c r="N60" s="606">
        <f t="shared" si="1"/>
        <v>168750</v>
      </c>
      <c r="O60" s="607">
        <f t="shared" si="2"/>
        <v>0</v>
      </c>
    </row>
    <row r="61" spans="2:16" ht="27">
      <c r="B61" s="596" t="s">
        <v>178</v>
      </c>
      <c r="C61" s="2">
        <v>52272</v>
      </c>
      <c r="E61" s="2">
        <f t="shared" si="6"/>
        <v>52272</v>
      </c>
      <c r="F61" s="602">
        <f t="shared" si="4"/>
        <v>0</v>
      </c>
      <c r="J61" s="427" t="s">
        <v>723</v>
      </c>
      <c r="K61" t="str">
        <f t="shared" si="0"/>
        <v>三井住友トラスト・パナソニックファイナンス㈱</v>
      </c>
      <c r="L61" s="596" t="str">
        <f>K61</f>
        <v>三井住友トラスト・パナソニックファイナンス㈱</v>
      </c>
      <c r="M61" s="606">
        <f>SUMIF(受領確認!$D$3:$D$354,Sheet1!J61,受領確認!$N$3:$N$354)</f>
        <v>4252597</v>
      </c>
      <c r="N61" s="606" t="e">
        <f t="shared" si="1"/>
        <v>#REF!</v>
      </c>
      <c r="O61" s="607" t="e">
        <f t="shared" si="2"/>
        <v>#REF!</v>
      </c>
      <c r="P61" s="605" t="s">
        <v>900</v>
      </c>
    </row>
    <row r="62" spans="2:16">
      <c r="B62" s="596" t="s">
        <v>179</v>
      </c>
      <c r="C62" s="2">
        <v>48162</v>
      </c>
      <c r="E62" s="2">
        <f t="shared" si="6"/>
        <v>48162</v>
      </c>
      <c r="F62" s="602">
        <f t="shared" si="4"/>
        <v>0</v>
      </c>
      <c r="J62" s="361" t="s">
        <v>727</v>
      </c>
      <c r="K62" t="e">
        <f t="shared" si="0"/>
        <v>#N/A</v>
      </c>
      <c r="L62" s="596" t="s">
        <v>339</v>
      </c>
      <c r="M62" s="606">
        <f>SUMIF(受領確認!$D$3:$D$354,Sheet1!J62,受領確認!$N$3:$N$354)</f>
        <v>13932</v>
      </c>
      <c r="N62" s="606">
        <f t="shared" si="1"/>
        <v>13932</v>
      </c>
      <c r="O62" s="607">
        <f t="shared" si="2"/>
        <v>0</v>
      </c>
    </row>
    <row r="63" spans="2:16">
      <c r="B63" s="596" t="s">
        <v>180</v>
      </c>
      <c r="C63" s="2">
        <v>45900</v>
      </c>
      <c r="E63" s="2">
        <f t="shared" si="6"/>
        <v>45900</v>
      </c>
      <c r="F63" s="602">
        <f t="shared" si="4"/>
        <v>0</v>
      </c>
      <c r="J63" s="400" t="s">
        <v>731</v>
      </c>
      <c r="K63" t="e">
        <f t="shared" si="0"/>
        <v>#N/A</v>
      </c>
      <c r="L63" s="603"/>
      <c r="M63" s="606">
        <f>SUMIF(受領確認!$D$3:$D$354,Sheet1!J63,受領確認!$N$3:$N$354)</f>
        <v>60000</v>
      </c>
      <c r="N63" s="606">
        <f t="shared" si="1"/>
        <v>0</v>
      </c>
      <c r="O63" s="607">
        <f t="shared" si="2"/>
        <v>60000</v>
      </c>
      <c r="P63" s="610" t="s">
        <v>1676</v>
      </c>
    </row>
    <row r="64" spans="2:16">
      <c r="B64" s="596" t="s">
        <v>181</v>
      </c>
      <c r="C64" s="2">
        <v>41958</v>
      </c>
      <c r="E64" s="2">
        <f t="shared" si="6"/>
        <v>41958</v>
      </c>
      <c r="F64" s="602">
        <f t="shared" si="4"/>
        <v>0</v>
      </c>
      <c r="J64" s="361" t="s">
        <v>740</v>
      </c>
      <c r="K64" t="e">
        <f t="shared" si="0"/>
        <v>#N/A</v>
      </c>
      <c r="L64" s="603"/>
      <c r="M64" s="606">
        <f>SUMIF(受領確認!$D$3:$D$354,Sheet1!J64,受領確認!$N$3:$N$354)</f>
        <v>3044</v>
      </c>
      <c r="N64" s="606">
        <f t="shared" si="1"/>
        <v>0</v>
      </c>
      <c r="O64" s="607">
        <f t="shared" si="2"/>
        <v>3044</v>
      </c>
      <c r="P64" s="610" t="s">
        <v>1676</v>
      </c>
    </row>
    <row r="65" spans="2:16">
      <c r="B65" s="596" t="s">
        <v>1445</v>
      </c>
      <c r="C65" s="2">
        <v>35390</v>
      </c>
      <c r="E65" s="2">
        <f t="shared" si="6"/>
        <v>35390</v>
      </c>
      <c r="F65" s="602">
        <f t="shared" si="4"/>
        <v>0</v>
      </c>
      <c r="J65" s="482" t="s">
        <v>745</v>
      </c>
      <c r="K65" t="e">
        <f t="shared" si="0"/>
        <v>#N/A</v>
      </c>
      <c r="L65" s="596" t="s">
        <v>347</v>
      </c>
      <c r="M65" s="606">
        <f>SUMIF(受領確認!$D$3:$D$354,Sheet1!J65,受領確認!$N$3:$N$354)</f>
        <v>1051000</v>
      </c>
      <c r="N65" s="606">
        <f t="shared" si="1"/>
        <v>1051000</v>
      </c>
      <c r="O65" s="607">
        <f t="shared" si="2"/>
        <v>0</v>
      </c>
    </row>
    <row r="66" spans="2:16">
      <c r="B66" s="596" t="s">
        <v>1446</v>
      </c>
      <c r="C66" s="2">
        <v>29278</v>
      </c>
      <c r="E66" s="2">
        <f t="shared" si="6"/>
        <v>29278</v>
      </c>
      <c r="F66" s="602">
        <f t="shared" si="4"/>
        <v>0</v>
      </c>
      <c r="J66" s="464" t="s">
        <v>155</v>
      </c>
      <c r="K66" t="str">
        <f t="shared" si="0"/>
        <v>㈱ニットテック</v>
      </c>
      <c r="L66" t="str">
        <f>K66</f>
        <v>㈱ニットテック</v>
      </c>
      <c r="M66" s="606">
        <f>SUMIF(受領確認!$D$3:$D$354,Sheet1!J66,受領確認!$N$3:$N$354)</f>
        <v>3402411</v>
      </c>
      <c r="N66" s="606">
        <f t="shared" si="1"/>
        <v>2909391</v>
      </c>
      <c r="O66" s="607">
        <f t="shared" si="2"/>
        <v>493020</v>
      </c>
      <c r="P66" s="610" t="s">
        <v>1682</v>
      </c>
    </row>
    <row r="67" spans="2:16">
      <c r="B67" s="596" t="s">
        <v>182</v>
      </c>
      <c r="C67" s="2">
        <v>23306</v>
      </c>
      <c r="E67" s="2">
        <f t="shared" si="6"/>
        <v>23306</v>
      </c>
      <c r="F67" s="602">
        <f t="shared" si="4"/>
        <v>0</v>
      </c>
      <c r="J67" s="361" t="s">
        <v>755</v>
      </c>
      <c r="K67" t="e">
        <f t="shared" si="0"/>
        <v>#N/A</v>
      </c>
      <c r="L67" s="596" t="s">
        <v>326</v>
      </c>
      <c r="M67" s="606">
        <f>SUMIF(受領確認!$D$3:$D$354,Sheet1!J67,受領確認!$N$3:$N$354)</f>
        <v>175570</v>
      </c>
      <c r="N67" s="606">
        <f t="shared" si="1"/>
        <v>175570</v>
      </c>
      <c r="O67" s="607">
        <f t="shared" si="2"/>
        <v>0</v>
      </c>
    </row>
    <row r="68" spans="2:16">
      <c r="B68" s="596" t="s">
        <v>183</v>
      </c>
      <c r="C68" s="2">
        <v>22939</v>
      </c>
      <c r="E68" s="2">
        <f t="shared" si="6"/>
        <v>22939</v>
      </c>
      <c r="F68" s="602">
        <f t="shared" si="4"/>
        <v>0</v>
      </c>
      <c r="J68" s="361" t="s">
        <v>762</v>
      </c>
      <c r="K68" t="e">
        <f t="shared" si="0"/>
        <v>#N/A</v>
      </c>
      <c r="L68" s="596" t="s">
        <v>316</v>
      </c>
      <c r="M68" s="606">
        <f>SUMIF(受領確認!$D$3:$D$354,Sheet1!J68,受領確認!$N$3:$N$354)</f>
        <v>6726</v>
      </c>
      <c r="N68" s="606">
        <f t="shared" si="1"/>
        <v>6726</v>
      </c>
      <c r="O68" s="607">
        <f t="shared" si="2"/>
        <v>0</v>
      </c>
    </row>
    <row r="69" spans="2:16">
      <c r="B69" s="596" t="s">
        <v>184</v>
      </c>
      <c r="C69" s="2">
        <v>17780.784</v>
      </c>
      <c r="E69" s="2">
        <f t="shared" si="6"/>
        <v>17780.784</v>
      </c>
      <c r="F69" s="602">
        <f t="shared" si="4"/>
        <v>0</v>
      </c>
      <c r="J69" s="361" t="s">
        <v>767</v>
      </c>
      <c r="K69" t="e">
        <f t="shared" ref="K69:K132" si="7">VLOOKUP(J69,$B$4:$B$205,1,FALSE)</f>
        <v>#N/A</v>
      </c>
      <c r="L69" s="596" t="s">
        <v>1440</v>
      </c>
      <c r="M69" s="606">
        <f>SUMIF(受領確認!$D$3:$D$354,Sheet1!J69,受領確認!$N$3:$N$354)</f>
        <v>1851742</v>
      </c>
      <c r="N69" s="606">
        <f t="shared" ref="N69:N132" si="8">SUMIF($B$4:$B$205,L69,$E$4:$E$205)</f>
        <v>1734562</v>
      </c>
      <c r="O69" s="607">
        <f t="shared" ref="O69:O132" si="9">M69-N69</f>
        <v>117180</v>
      </c>
      <c r="P69" s="610" t="s">
        <v>1683</v>
      </c>
    </row>
    <row r="70" spans="2:16">
      <c r="B70" s="596" t="s">
        <v>185</v>
      </c>
      <c r="C70" s="2">
        <v>17146.8</v>
      </c>
      <c r="E70" s="2">
        <f t="shared" si="6"/>
        <v>17146.8</v>
      </c>
      <c r="F70" s="602">
        <f t="shared" si="4"/>
        <v>0</v>
      </c>
      <c r="J70" s="361" t="s">
        <v>773</v>
      </c>
      <c r="K70" t="e">
        <f t="shared" si="7"/>
        <v>#N/A</v>
      </c>
      <c r="L70" s="596" t="s">
        <v>306</v>
      </c>
      <c r="M70" s="606">
        <f>SUMIF(受領確認!$D$3:$D$354,Sheet1!J70,受領確認!$N$3:$N$354)</f>
        <v>29895</v>
      </c>
      <c r="N70" s="606">
        <f t="shared" si="8"/>
        <v>23609</v>
      </c>
      <c r="O70" s="607">
        <f t="shared" si="9"/>
        <v>6286</v>
      </c>
      <c r="P70" s="610" t="s">
        <v>1684</v>
      </c>
    </row>
    <row r="71" spans="2:16">
      <c r="B71" s="596" t="s">
        <v>1447</v>
      </c>
      <c r="C71" s="2">
        <v>11307</v>
      </c>
      <c r="E71" s="2">
        <f t="shared" si="6"/>
        <v>11307</v>
      </c>
      <c r="F71" s="602">
        <f t="shared" si="4"/>
        <v>0</v>
      </c>
      <c r="J71" s="400" t="s">
        <v>145</v>
      </c>
      <c r="K71" t="str">
        <f t="shared" si="7"/>
        <v>㈱宮田</v>
      </c>
      <c r="L71" t="str">
        <f>K71</f>
        <v>㈱宮田</v>
      </c>
      <c r="M71" s="606">
        <f>SUMIF(受領確認!$D$3:$D$354,Sheet1!J71,受領確認!$N$3:$N$354)</f>
        <v>88025602</v>
      </c>
      <c r="N71" s="606">
        <f t="shared" si="8"/>
        <v>87162461</v>
      </c>
      <c r="O71" s="607">
        <f t="shared" si="9"/>
        <v>863141</v>
      </c>
      <c r="P71" s="610" t="s">
        <v>1663</v>
      </c>
    </row>
    <row r="72" spans="2:16" ht="23.25">
      <c r="B72" s="596" t="s">
        <v>186</v>
      </c>
      <c r="C72" s="2">
        <v>5737.8</v>
      </c>
      <c r="E72" s="2">
        <f t="shared" si="6"/>
        <v>5737.8</v>
      </c>
      <c r="F72" s="602">
        <f t="shared" si="4"/>
        <v>0</v>
      </c>
      <c r="J72" s="482" t="s">
        <v>782</v>
      </c>
      <c r="K72" t="e">
        <f t="shared" si="7"/>
        <v>#N/A</v>
      </c>
      <c r="L72" s="596" t="s">
        <v>1259</v>
      </c>
      <c r="M72" s="606">
        <f>SUMIF(受領確認!$D$3:$D$354,Sheet1!J72,受領確認!$N$3:$N$354)</f>
        <v>2873</v>
      </c>
      <c r="N72" s="606">
        <f t="shared" si="8"/>
        <v>17653</v>
      </c>
      <c r="O72" s="607">
        <f t="shared" si="9"/>
        <v>-14780</v>
      </c>
      <c r="P72" t="s">
        <v>1685</v>
      </c>
    </row>
    <row r="73" spans="2:16">
      <c r="B73" s="596"/>
      <c r="C73" s="2"/>
      <c r="E73" s="2"/>
      <c r="F73" s="602">
        <f t="shared" ref="F73:F80" si="10">SUMIF($L$4:$L$180,B73,$N$4:$N$180)-E73</f>
        <v>0</v>
      </c>
      <c r="J73" s="464" t="s">
        <v>786</v>
      </c>
      <c r="K73" t="str">
        <f t="shared" si="7"/>
        <v>㈱ワールドプロダクションパートナーズ</v>
      </c>
      <c r="L73" t="str">
        <f>K73</f>
        <v>㈱ワールドプロダクションパートナーズ</v>
      </c>
      <c r="M73" s="606">
        <f>SUMIF(受領確認!$D$3:$D$354,Sheet1!J73,受領確認!$N$3:$N$354)</f>
        <v>518859</v>
      </c>
      <c r="N73" s="606">
        <f t="shared" si="8"/>
        <v>3653597</v>
      </c>
      <c r="O73" s="607">
        <f t="shared" si="9"/>
        <v>-3134738</v>
      </c>
      <c r="P73" s="610" t="s">
        <v>1686</v>
      </c>
    </row>
    <row r="74" spans="2:16">
      <c r="B74" s="596"/>
      <c r="C74" s="2"/>
      <c r="E74" s="2"/>
      <c r="F74" s="602">
        <f t="shared" si="10"/>
        <v>0</v>
      </c>
      <c r="J74" s="361" t="s">
        <v>790</v>
      </c>
      <c r="K74" t="e">
        <f t="shared" si="7"/>
        <v>#N/A</v>
      </c>
      <c r="L74" s="596" t="s">
        <v>168</v>
      </c>
      <c r="M74" s="606">
        <f>SUMIF(受領確認!$D$3:$D$354,Sheet1!J74,受領確認!$N$3:$N$354)</f>
        <v>97200</v>
      </c>
      <c r="N74" s="606">
        <f t="shared" si="8"/>
        <v>97200</v>
      </c>
      <c r="O74" s="607">
        <f t="shared" si="9"/>
        <v>0</v>
      </c>
    </row>
    <row r="75" spans="2:16">
      <c r="B75" s="596"/>
      <c r="C75" s="2"/>
      <c r="E75" s="2"/>
      <c r="F75" s="602">
        <f t="shared" si="10"/>
        <v>0</v>
      </c>
      <c r="J75" s="361" t="s">
        <v>796</v>
      </c>
      <c r="K75" t="e">
        <f t="shared" si="7"/>
        <v>#N/A</v>
      </c>
      <c r="L75" s="596" t="s">
        <v>344</v>
      </c>
      <c r="M75" s="606">
        <f>SUMIF(受領確認!$D$3:$D$354,Sheet1!J75,受領確認!$N$3:$N$354)</f>
        <v>259416</v>
      </c>
      <c r="N75" s="606">
        <f t="shared" si="8"/>
        <v>259416</v>
      </c>
      <c r="O75" s="607">
        <f t="shared" si="9"/>
        <v>0</v>
      </c>
    </row>
    <row r="76" spans="2:16">
      <c r="B76" s="596"/>
      <c r="C76" s="2"/>
      <c r="E76" s="2"/>
      <c r="F76" s="602">
        <f t="shared" si="10"/>
        <v>0</v>
      </c>
      <c r="J76" s="361" t="s">
        <v>800</v>
      </c>
      <c r="K76" t="e">
        <f t="shared" si="7"/>
        <v>#N/A</v>
      </c>
      <c r="L76" s="596" t="s">
        <v>319</v>
      </c>
      <c r="M76" s="606">
        <f>SUMIF(受領確認!$D$3:$D$354,Sheet1!J76,受領確認!$N$3:$N$354)</f>
        <v>54000</v>
      </c>
      <c r="N76" s="606">
        <f t="shared" si="8"/>
        <v>54000</v>
      </c>
      <c r="O76" s="607">
        <f t="shared" si="9"/>
        <v>0</v>
      </c>
    </row>
    <row r="77" spans="2:16">
      <c r="B77" s="596"/>
      <c r="C77" s="2"/>
      <c r="E77" s="2"/>
      <c r="F77" s="602">
        <f t="shared" si="10"/>
        <v>0</v>
      </c>
      <c r="J77" s="400" t="s">
        <v>802</v>
      </c>
      <c r="K77" t="str">
        <f t="shared" si="7"/>
        <v>東京吉岡㈱</v>
      </c>
      <c r="L77" t="str">
        <f>K77</f>
        <v>東京吉岡㈱</v>
      </c>
      <c r="M77" s="606">
        <f>SUMIF(受領確認!$D$3:$D$354,Sheet1!J77,受領確認!$N$3:$N$354)</f>
        <v>21084</v>
      </c>
      <c r="N77" s="606">
        <f t="shared" si="8"/>
        <v>35390</v>
      </c>
      <c r="O77" s="607">
        <f t="shared" si="9"/>
        <v>-14306</v>
      </c>
      <c r="P77" s="610" t="s">
        <v>1663</v>
      </c>
    </row>
    <row r="78" spans="2:16">
      <c r="B78" s="596"/>
      <c r="C78" s="2"/>
      <c r="E78" s="2"/>
      <c r="F78" s="602">
        <f t="shared" si="10"/>
        <v>0</v>
      </c>
      <c r="J78" s="427" t="s">
        <v>806</v>
      </c>
      <c r="K78" t="e">
        <f t="shared" si="7"/>
        <v>#N/A</v>
      </c>
      <c r="L78" s="596" t="s">
        <v>25</v>
      </c>
      <c r="M78" s="606">
        <f>SUMIF(受領確認!$D$3:$D$354,Sheet1!J78,受領確認!$N$3:$N$354)</f>
        <v>136091808</v>
      </c>
      <c r="N78" s="606">
        <f t="shared" si="8"/>
        <v>137223000</v>
      </c>
      <c r="O78" s="607">
        <f t="shared" si="9"/>
        <v>-1131192</v>
      </c>
      <c r="P78" s="605" t="s">
        <v>1687</v>
      </c>
    </row>
    <row r="79" spans="2:16" ht="27">
      <c r="B79" s="596"/>
      <c r="C79" s="2"/>
      <c r="E79" s="2"/>
      <c r="F79" s="602">
        <f t="shared" si="10"/>
        <v>0</v>
      </c>
      <c r="J79" s="419" t="s">
        <v>814</v>
      </c>
      <c r="K79" t="e">
        <f t="shared" si="7"/>
        <v>#N/A</v>
      </c>
      <c r="L79" s="596" t="s">
        <v>29</v>
      </c>
      <c r="M79" s="606">
        <f>SUMIF(受領確認!$D$3:$D$354,Sheet1!J79,受領確認!$N$3:$N$354)</f>
        <v>17177699</v>
      </c>
      <c r="N79" s="606">
        <f t="shared" si="8"/>
        <v>17100000</v>
      </c>
      <c r="O79" s="607">
        <f t="shared" si="9"/>
        <v>77699</v>
      </c>
      <c r="P79" s="605" t="s">
        <v>1688</v>
      </c>
    </row>
    <row r="80" spans="2:16">
      <c r="B80" s="597" t="s">
        <v>17</v>
      </c>
      <c r="C80" s="598">
        <f>SUM(C39:C79)</f>
        <v>20515024.969600003</v>
      </c>
      <c r="E80" s="598"/>
      <c r="F80" s="602">
        <f t="shared" si="10"/>
        <v>0</v>
      </c>
      <c r="J80" s="419" t="s">
        <v>822</v>
      </c>
      <c r="K80" t="e">
        <f t="shared" si="7"/>
        <v>#N/A</v>
      </c>
      <c r="L80" s="596" t="s">
        <v>182</v>
      </c>
      <c r="M80" s="606">
        <f>SUMIF(受領確認!$D$3:$D$354,Sheet1!J80,受領確認!$N$3:$N$354)</f>
        <v>23306</v>
      </c>
      <c r="N80" s="606">
        <f t="shared" si="8"/>
        <v>23306</v>
      </c>
      <c r="O80" s="607">
        <f t="shared" si="9"/>
        <v>0</v>
      </c>
    </row>
    <row r="81" spans="2:16">
      <c r="B81" s="596" t="s">
        <v>345</v>
      </c>
      <c r="C81" s="2">
        <v>2206773</v>
      </c>
      <c r="E81" s="2">
        <f t="shared" ref="E81:E144" si="11">SUM(C81:D81)</f>
        <v>2206773</v>
      </c>
      <c r="F81" s="602">
        <f>SUMIF($L$4:$L$180,B81,$N$4:$N$180)-E81</f>
        <v>0</v>
      </c>
      <c r="J81" s="361" t="s">
        <v>162</v>
      </c>
      <c r="K81" t="str">
        <f t="shared" si="7"/>
        <v>ジョイフルトウキョウ㈱</v>
      </c>
      <c r="L81" t="str">
        <f>K81</f>
        <v>ジョイフルトウキョウ㈱</v>
      </c>
      <c r="M81" s="606">
        <f>SUMIF(受領確認!$D$3:$D$354,Sheet1!J81,受領確認!$N$3:$N$354)</f>
        <v>855576</v>
      </c>
      <c r="N81" s="606">
        <f t="shared" si="8"/>
        <v>833976</v>
      </c>
      <c r="O81" s="607">
        <f t="shared" si="9"/>
        <v>21600</v>
      </c>
      <c r="P81" s="610" t="s">
        <v>1663</v>
      </c>
    </row>
    <row r="82" spans="2:16">
      <c r="B82" s="596" t="s">
        <v>347</v>
      </c>
      <c r="C82" s="2">
        <v>1051000</v>
      </c>
      <c r="E82" s="2">
        <f t="shared" si="11"/>
        <v>1051000</v>
      </c>
      <c r="F82" s="602">
        <f t="shared" ref="F82:F145" si="12">SUMIF($L$4:$L$180,B82,$N$4:$N$180)-E82</f>
        <v>0</v>
      </c>
      <c r="J82" s="361" t="s">
        <v>832</v>
      </c>
      <c r="K82" t="e">
        <f t="shared" si="7"/>
        <v>#N/A</v>
      </c>
      <c r="L82" s="596" t="s">
        <v>154</v>
      </c>
      <c r="M82" s="606">
        <f>SUMIF(受領確認!$D$3:$D$354,Sheet1!J82,受領確認!$N$3:$N$354)</f>
        <v>3015927</v>
      </c>
      <c r="N82" s="606">
        <f t="shared" si="8"/>
        <v>3015927</v>
      </c>
      <c r="O82" s="607">
        <f t="shared" si="9"/>
        <v>0</v>
      </c>
    </row>
    <row r="83" spans="2:16">
      <c r="B83" s="596" t="s">
        <v>307</v>
      </c>
      <c r="C83" s="2">
        <v>674945</v>
      </c>
      <c r="E83" s="2">
        <f t="shared" si="11"/>
        <v>674945</v>
      </c>
      <c r="F83" s="602">
        <f t="shared" si="12"/>
        <v>0</v>
      </c>
      <c r="J83" s="400" t="s">
        <v>839</v>
      </c>
      <c r="K83" t="e">
        <f t="shared" si="7"/>
        <v>#N/A</v>
      </c>
      <c r="L83" s="604"/>
      <c r="M83" s="606">
        <f>SUMIF(受領確認!$D$3:$D$354,Sheet1!J83,受領確認!$N$3:$N$354)</f>
        <v>4573</v>
      </c>
      <c r="N83" s="606">
        <f t="shared" si="8"/>
        <v>0</v>
      </c>
      <c r="O83" s="607">
        <f t="shared" si="9"/>
        <v>4573</v>
      </c>
      <c r="P83" s="610" t="s">
        <v>1689</v>
      </c>
    </row>
    <row r="84" spans="2:16">
      <c r="B84" s="596" t="s">
        <v>336</v>
      </c>
      <c r="C84" s="2">
        <v>569257</v>
      </c>
      <c r="E84" s="2">
        <f t="shared" si="11"/>
        <v>569257</v>
      </c>
      <c r="F84" s="602">
        <f t="shared" si="12"/>
        <v>0</v>
      </c>
      <c r="J84" s="361" t="s">
        <v>846</v>
      </c>
      <c r="K84" t="str">
        <f t="shared" si="7"/>
        <v>㈲加東ニットプレス</v>
      </c>
      <c r="L84" t="str">
        <f>K84</f>
        <v>㈲加東ニットプレス</v>
      </c>
      <c r="M84" s="606">
        <f>SUMIF(受領確認!$D$3:$D$354,Sheet1!J84,受領確認!$N$3:$N$354)</f>
        <v>11307</v>
      </c>
      <c r="N84" s="606">
        <f t="shared" si="8"/>
        <v>11307</v>
      </c>
      <c r="O84" s="607">
        <f t="shared" si="9"/>
        <v>0</v>
      </c>
    </row>
    <row r="85" spans="2:16">
      <c r="B85" s="596" t="s">
        <v>324</v>
      </c>
      <c r="C85" s="2">
        <v>561600</v>
      </c>
      <c r="E85" s="2">
        <f t="shared" si="11"/>
        <v>561600</v>
      </c>
      <c r="F85" s="602">
        <f t="shared" si="12"/>
        <v>0</v>
      </c>
      <c r="J85" s="361" t="s">
        <v>851</v>
      </c>
      <c r="K85" t="e">
        <f t="shared" si="7"/>
        <v>#N/A</v>
      </c>
      <c r="L85" s="596" t="s">
        <v>167</v>
      </c>
      <c r="M85" s="606">
        <f>SUMIF(受領確認!$D$3:$D$354,Sheet1!J85,受領確認!$N$3:$N$354)</f>
        <v>140184</v>
      </c>
      <c r="N85" s="606">
        <f t="shared" si="8"/>
        <v>140184</v>
      </c>
      <c r="O85" s="607">
        <f t="shared" si="9"/>
        <v>0</v>
      </c>
    </row>
    <row r="86" spans="2:16">
      <c r="B86" s="594" t="s">
        <v>302</v>
      </c>
      <c r="C86" s="595">
        <v>540000</v>
      </c>
      <c r="E86" s="595">
        <f t="shared" si="11"/>
        <v>540000</v>
      </c>
      <c r="F86" s="602">
        <f t="shared" si="12"/>
        <v>0</v>
      </c>
      <c r="J86" s="361" t="s">
        <v>858</v>
      </c>
      <c r="K86" t="e">
        <f t="shared" si="7"/>
        <v>#N/A</v>
      </c>
      <c r="L86" s="596" t="s">
        <v>159</v>
      </c>
      <c r="M86" s="606">
        <f>SUMIF(受領確認!$D$3:$D$354,Sheet1!J86,受領確認!$N$3:$N$354)</f>
        <v>2254284</v>
      </c>
      <c r="N86" s="606">
        <f t="shared" si="8"/>
        <v>2254284</v>
      </c>
      <c r="O86" s="607">
        <f t="shared" si="9"/>
        <v>0</v>
      </c>
    </row>
    <row r="87" spans="2:16">
      <c r="B87" s="596" t="s">
        <v>338</v>
      </c>
      <c r="C87" s="2">
        <v>540000</v>
      </c>
      <c r="E87" s="2">
        <f t="shared" si="11"/>
        <v>540000</v>
      </c>
      <c r="F87" s="602">
        <f t="shared" si="12"/>
        <v>0</v>
      </c>
      <c r="J87" s="464" t="s">
        <v>864</v>
      </c>
      <c r="K87" t="e">
        <f t="shared" si="7"/>
        <v>#N/A</v>
      </c>
      <c r="L87" s="594" t="s">
        <v>363</v>
      </c>
      <c r="M87" s="606">
        <f>SUMIF(受領確認!$D$3:$D$354,Sheet1!J87,受領確認!$N$3:$N$354)</f>
        <v>18348330</v>
      </c>
      <c r="N87" s="606">
        <f>SUMIF($B$4:$B$205,L87,$E$4:$E$205)+6781100</f>
        <v>21845100</v>
      </c>
      <c r="O87" s="607">
        <f t="shared" si="9"/>
        <v>-3496770</v>
      </c>
      <c r="P87" s="610" t="s">
        <v>1690</v>
      </c>
    </row>
    <row r="88" spans="2:16">
      <c r="B88" s="596" t="s">
        <v>323</v>
      </c>
      <c r="C88" s="2">
        <f>489010+22350</f>
        <v>511360</v>
      </c>
      <c r="E88" s="2">
        <f t="shared" si="11"/>
        <v>511360</v>
      </c>
      <c r="F88" s="602">
        <f t="shared" si="12"/>
        <v>0</v>
      </c>
      <c r="J88" s="361" t="s">
        <v>869</v>
      </c>
      <c r="K88" t="e">
        <f t="shared" si="7"/>
        <v>#N/A</v>
      </c>
      <c r="L88" s="596" t="s">
        <v>315</v>
      </c>
      <c r="M88" s="606">
        <f>SUMIF(受領確認!$D$3:$D$354,Sheet1!J88,受領確認!$N$3:$N$354)</f>
        <v>86400</v>
      </c>
      <c r="N88" s="606">
        <f t="shared" si="8"/>
        <v>86400</v>
      </c>
      <c r="O88" s="607">
        <f t="shared" si="9"/>
        <v>0</v>
      </c>
    </row>
    <row r="89" spans="2:16">
      <c r="B89" s="596" t="s">
        <v>358</v>
      </c>
      <c r="C89" s="2">
        <v>472872</v>
      </c>
      <c r="E89" s="2">
        <f t="shared" si="11"/>
        <v>472872</v>
      </c>
      <c r="F89" s="602">
        <f t="shared" si="12"/>
        <v>0</v>
      </c>
      <c r="J89" s="361" t="s">
        <v>874</v>
      </c>
      <c r="K89" t="e">
        <f t="shared" si="7"/>
        <v>#N/A</v>
      </c>
      <c r="L89" s="596" t="s">
        <v>1441</v>
      </c>
      <c r="M89" s="606">
        <f>SUMIF(受領確認!$D$3:$D$354,Sheet1!J89,受領確認!$N$3:$N$354)</f>
        <v>672969</v>
      </c>
      <c r="N89" s="606">
        <f t="shared" si="8"/>
        <v>788485.8</v>
      </c>
      <c r="O89" s="607">
        <f t="shared" si="9"/>
        <v>-115516.80000000005</v>
      </c>
      <c r="P89" s="605" t="s">
        <v>1677</v>
      </c>
    </row>
    <row r="90" spans="2:16">
      <c r="B90" s="596" t="s">
        <v>341</v>
      </c>
      <c r="C90" s="2">
        <v>432000</v>
      </c>
      <c r="E90" s="2">
        <f t="shared" si="11"/>
        <v>432000</v>
      </c>
      <c r="F90" s="602">
        <f t="shared" si="12"/>
        <v>0</v>
      </c>
      <c r="J90" s="400" t="s">
        <v>880</v>
      </c>
      <c r="K90" t="e">
        <f t="shared" si="7"/>
        <v>#N/A</v>
      </c>
      <c r="L90" s="596" t="s">
        <v>322</v>
      </c>
      <c r="M90" s="606">
        <f>SUMIF(受領確認!$D$3:$D$354,Sheet1!J90,受領確認!$N$3:$N$354)</f>
        <v>75168</v>
      </c>
      <c r="N90" s="606">
        <f t="shared" si="8"/>
        <v>75168</v>
      </c>
      <c r="O90" s="607">
        <f t="shared" si="9"/>
        <v>0</v>
      </c>
    </row>
    <row r="91" spans="2:16">
      <c r="B91" s="596" t="s">
        <v>331</v>
      </c>
      <c r="C91" s="2">
        <v>324000</v>
      </c>
      <c r="E91" s="2">
        <f t="shared" si="11"/>
        <v>324000</v>
      </c>
      <c r="F91" s="602">
        <f t="shared" si="12"/>
        <v>0</v>
      </c>
      <c r="J91" s="361" t="s">
        <v>885</v>
      </c>
      <c r="K91" t="e">
        <f t="shared" si="7"/>
        <v>#N/A</v>
      </c>
      <c r="L91" s="596" t="s">
        <v>310</v>
      </c>
      <c r="M91" s="606">
        <f>SUMIF(受領確認!$D$3:$D$354,Sheet1!J91,受領確認!$N$3:$N$354)</f>
        <v>6513</v>
      </c>
      <c r="N91" s="606">
        <f t="shared" si="8"/>
        <v>6513</v>
      </c>
      <c r="O91" s="607">
        <f t="shared" si="9"/>
        <v>0</v>
      </c>
    </row>
    <row r="92" spans="2:16">
      <c r="B92" s="596" t="s">
        <v>328</v>
      </c>
      <c r="C92" s="2">
        <f>182412+135000</f>
        <v>317412</v>
      </c>
      <c r="E92" s="2">
        <f t="shared" si="11"/>
        <v>317412</v>
      </c>
      <c r="F92" s="602">
        <f t="shared" si="12"/>
        <v>0</v>
      </c>
      <c r="J92" s="400" t="s">
        <v>146</v>
      </c>
      <c r="K92" t="str">
        <f t="shared" si="7"/>
        <v>㈱アンドーニット</v>
      </c>
      <c r="L92" t="str">
        <f>K92</f>
        <v>㈱アンドーニット</v>
      </c>
      <c r="M92" s="606">
        <f>SUMIF(受領確認!$D$3:$D$354,Sheet1!J92,受領確認!$N$3:$N$354)</f>
        <v>15013921</v>
      </c>
      <c r="N92" s="606">
        <f t="shared" si="8"/>
        <v>14998434</v>
      </c>
      <c r="O92" s="607">
        <f t="shared" si="9"/>
        <v>15487</v>
      </c>
      <c r="P92" s="605" t="s">
        <v>1691</v>
      </c>
    </row>
    <row r="93" spans="2:16">
      <c r="B93" s="596" t="s">
        <v>312</v>
      </c>
      <c r="C93" s="2">
        <v>287730</v>
      </c>
      <c r="E93" s="2">
        <f t="shared" si="11"/>
        <v>287730</v>
      </c>
      <c r="F93" s="602">
        <f t="shared" si="12"/>
        <v>0</v>
      </c>
      <c r="J93" s="419" t="s">
        <v>895</v>
      </c>
      <c r="K93" t="e">
        <f t="shared" si="7"/>
        <v>#N/A</v>
      </c>
      <c r="L93" s="596" t="s">
        <v>26</v>
      </c>
      <c r="M93" s="606">
        <f>SUMIF(受領確認!$D$3:$D$354,Sheet1!J93,受領確認!$N$3:$N$354)</f>
        <v>121302924</v>
      </c>
      <c r="N93" s="606">
        <f t="shared" si="8"/>
        <v>120432000</v>
      </c>
      <c r="O93" s="607">
        <f t="shared" si="9"/>
        <v>870924</v>
      </c>
      <c r="P93" s="608" t="s">
        <v>1692</v>
      </c>
    </row>
    <row r="94" spans="2:16" ht="27">
      <c r="B94" s="596" t="s">
        <v>311</v>
      </c>
      <c r="C94" s="2">
        <v>278427</v>
      </c>
      <c r="E94" s="2">
        <f t="shared" si="11"/>
        <v>278427</v>
      </c>
      <c r="F94" s="602">
        <f t="shared" si="12"/>
        <v>0</v>
      </c>
      <c r="J94" s="427" t="s">
        <v>901</v>
      </c>
      <c r="K94" t="e">
        <f t="shared" si="7"/>
        <v>#N/A</v>
      </c>
      <c r="L94" s="594" t="s">
        <v>21</v>
      </c>
      <c r="M94" s="606">
        <f>SUMIF(受領確認!$D$3:$D$354,Sheet1!J94,受領確認!$N$3:$N$354)</f>
        <v>287458795</v>
      </c>
      <c r="N94" s="606">
        <f t="shared" si="8"/>
        <v>288367000</v>
      </c>
      <c r="O94" s="607">
        <f t="shared" si="9"/>
        <v>-908205</v>
      </c>
      <c r="P94" t="s">
        <v>1693</v>
      </c>
    </row>
    <row r="95" spans="2:16">
      <c r="B95" s="596" t="s">
        <v>344</v>
      </c>
      <c r="C95" s="2">
        <v>259416</v>
      </c>
      <c r="E95" s="2">
        <f t="shared" si="11"/>
        <v>259416</v>
      </c>
      <c r="F95" s="602">
        <f t="shared" si="12"/>
        <v>0</v>
      </c>
      <c r="J95" s="400" t="s">
        <v>156</v>
      </c>
      <c r="K95" t="str">
        <f t="shared" si="7"/>
        <v>ニットオカザキ</v>
      </c>
      <c r="L95" t="str">
        <f>K95</f>
        <v>ニットオカザキ</v>
      </c>
      <c r="M95" s="606">
        <f>SUMIF(受領確認!$D$3:$D$354,Sheet1!J95,受領確認!$N$3:$N$354)</f>
        <v>62327463</v>
      </c>
      <c r="N95" s="606">
        <f t="shared" si="8"/>
        <v>62327463</v>
      </c>
      <c r="O95" s="607">
        <f t="shared" si="9"/>
        <v>0</v>
      </c>
    </row>
    <row r="96" spans="2:16" ht="23.25">
      <c r="B96" s="596" t="s">
        <v>351</v>
      </c>
      <c r="C96" s="2">
        <f>175402+50668</f>
        <v>226070</v>
      </c>
      <c r="E96" s="2">
        <f t="shared" si="11"/>
        <v>226070</v>
      </c>
      <c r="F96" s="602">
        <f t="shared" si="12"/>
        <v>0</v>
      </c>
      <c r="J96" s="400" t="s">
        <v>913</v>
      </c>
      <c r="K96" t="e">
        <f t="shared" si="7"/>
        <v>#N/A</v>
      </c>
      <c r="L96" s="596" t="s">
        <v>359</v>
      </c>
      <c r="M96" s="606">
        <f>SUMIF(受領確認!$D$3:$D$354,Sheet1!J96,受領確認!$N$3:$N$354)</f>
        <v>122000</v>
      </c>
      <c r="N96" s="606">
        <f t="shared" si="8"/>
        <v>46750</v>
      </c>
      <c r="O96" s="607">
        <f t="shared" si="9"/>
        <v>75250</v>
      </c>
      <c r="P96" s="610" t="s">
        <v>1663</v>
      </c>
    </row>
    <row r="97" spans="2:16" ht="27">
      <c r="B97" s="596" t="s">
        <v>325</v>
      </c>
      <c r="C97" s="2">
        <f>190639+25768</f>
        <v>216407</v>
      </c>
      <c r="E97" s="2">
        <f t="shared" si="11"/>
        <v>216407</v>
      </c>
      <c r="F97" s="602">
        <f t="shared" si="12"/>
        <v>0</v>
      </c>
      <c r="J97" s="419" t="s">
        <v>1571</v>
      </c>
      <c r="K97" t="e">
        <f t="shared" si="7"/>
        <v>#N/A</v>
      </c>
      <c r="L97" s="596" t="s">
        <v>1433</v>
      </c>
      <c r="M97" s="606">
        <f>SUMIF(受領確認!$D$3:$D$354,Sheet1!J97,受領確認!$N$3:$N$354)</f>
        <v>627409</v>
      </c>
      <c r="N97" s="606" t="e">
        <f t="shared" si="8"/>
        <v>#REF!</v>
      </c>
      <c r="O97" s="607" t="e">
        <f t="shared" si="9"/>
        <v>#REF!</v>
      </c>
      <c r="P97" s="605" t="s">
        <v>1697</v>
      </c>
    </row>
    <row r="98" spans="2:16">
      <c r="B98" s="596" t="s">
        <v>355</v>
      </c>
      <c r="C98" s="2">
        <v>191029</v>
      </c>
      <c r="E98" s="2">
        <f t="shared" si="11"/>
        <v>191029</v>
      </c>
      <c r="F98" s="602">
        <f t="shared" si="12"/>
        <v>0</v>
      </c>
      <c r="J98" s="400" t="s">
        <v>922</v>
      </c>
      <c r="K98" t="e">
        <f t="shared" si="7"/>
        <v>#N/A</v>
      </c>
      <c r="L98" s="596" t="s">
        <v>153</v>
      </c>
      <c r="M98" s="606">
        <f>SUMIF(受領確認!$D$3:$D$354,Sheet1!J98,受領確認!$N$3:$N$354)</f>
        <v>26006024</v>
      </c>
      <c r="N98" s="606">
        <f>SUMIF($B$4:$B$205,L98,$E$4:$E$205)-N133</f>
        <v>26182571</v>
      </c>
      <c r="O98" s="607">
        <f t="shared" si="9"/>
        <v>-176547</v>
      </c>
      <c r="P98" s="610" t="s">
        <v>1696</v>
      </c>
    </row>
    <row r="99" spans="2:16">
      <c r="B99" s="596" t="s">
        <v>326</v>
      </c>
      <c r="C99" s="2">
        <v>175570</v>
      </c>
      <c r="E99" s="2">
        <f t="shared" si="11"/>
        <v>175570</v>
      </c>
      <c r="F99" s="602">
        <f t="shared" si="12"/>
        <v>0</v>
      </c>
      <c r="J99" s="361" t="s">
        <v>928</v>
      </c>
      <c r="K99" t="e">
        <f t="shared" si="7"/>
        <v>#N/A</v>
      </c>
      <c r="L99" s="596" t="s">
        <v>341</v>
      </c>
      <c r="M99" s="606">
        <f>SUMIF(受領確認!$D$3:$D$354,Sheet1!J99,受領確認!$N$3:$N$354)</f>
        <v>373333</v>
      </c>
      <c r="N99" s="606">
        <f t="shared" si="8"/>
        <v>432000</v>
      </c>
      <c r="O99" s="607">
        <f t="shared" si="9"/>
        <v>-58667</v>
      </c>
      <c r="P99" s="610" t="s">
        <v>1698</v>
      </c>
    </row>
    <row r="100" spans="2:16">
      <c r="B100" s="596" t="s">
        <v>314</v>
      </c>
      <c r="C100" s="2">
        <f>160412+8930</f>
        <v>169342</v>
      </c>
      <c r="E100" s="2">
        <f t="shared" si="11"/>
        <v>169342</v>
      </c>
      <c r="F100" s="602">
        <f t="shared" si="12"/>
        <v>0</v>
      </c>
      <c r="J100" s="361" t="s">
        <v>934</v>
      </c>
      <c r="K100" t="e">
        <f t="shared" si="7"/>
        <v>#N/A</v>
      </c>
      <c r="L100" s="596" t="s">
        <v>150</v>
      </c>
      <c r="M100" s="606">
        <f>SUMIF(受領確認!$D$3:$D$354,Sheet1!J100,受領確認!$N$3:$N$354)</f>
        <v>10431440</v>
      </c>
      <c r="N100" s="606">
        <f t="shared" si="8"/>
        <v>10431440</v>
      </c>
      <c r="O100" s="607">
        <f t="shared" si="9"/>
        <v>0</v>
      </c>
    </row>
    <row r="101" spans="2:16">
      <c r="B101" s="596" t="s">
        <v>340</v>
      </c>
      <c r="C101" s="2">
        <v>162000</v>
      </c>
      <c r="E101" s="2">
        <f t="shared" si="11"/>
        <v>162000</v>
      </c>
      <c r="F101" s="602">
        <f t="shared" si="12"/>
        <v>0</v>
      </c>
      <c r="J101" s="400" t="s">
        <v>940</v>
      </c>
      <c r="K101" t="e">
        <f t="shared" si="7"/>
        <v>#N/A</v>
      </c>
      <c r="L101" s="603"/>
      <c r="M101" s="606">
        <f>SUMIF(受領確認!$D$3:$D$354,Sheet1!J101,受領確認!$N$3:$N$354)</f>
        <v>48988</v>
      </c>
      <c r="N101" s="606">
        <f t="shared" si="8"/>
        <v>0</v>
      </c>
      <c r="O101" s="607">
        <f t="shared" si="9"/>
        <v>48988</v>
      </c>
      <c r="P101" s="610" t="s">
        <v>1676</v>
      </c>
    </row>
    <row r="102" spans="2:16">
      <c r="B102" s="596" t="s">
        <v>335</v>
      </c>
      <c r="C102" s="2">
        <v>153050</v>
      </c>
      <c r="E102" s="2">
        <f t="shared" si="11"/>
        <v>153050</v>
      </c>
      <c r="F102" s="602">
        <f t="shared" si="12"/>
        <v>0</v>
      </c>
      <c r="J102" s="361" t="s">
        <v>946</v>
      </c>
      <c r="K102" t="e">
        <f t="shared" si="7"/>
        <v>#N/A</v>
      </c>
      <c r="L102" s="596" t="s">
        <v>180</v>
      </c>
      <c r="M102" s="606">
        <f>SUMIF(受領確認!$D$3:$D$354,Sheet1!J102,受領確認!$N$3:$N$354)</f>
        <v>45900</v>
      </c>
      <c r="N102" s="606">
        <f t="shared" si="8"/>
        <v>45900</v>
      </c>
      <c r="O102" s="607">
        <f t="shared" si="9"/>
        <v>0</v>
      </c>
    </row>
    <row r="103" spans="2:16">
      <c r="B103" s="596" t="s">
        <v>343</v>
      </c>
      <c r="C103" s="2">
        <f>118904+27569</f>
        <v>146473</v>
      </c>
      <c r="E103" s="2">
        <f t="shared" si="11"/>
        <v>146473</v>
      </c>
      <c r="F103" s="602">
        <f t="shared" si="12"/>
        <v>0</v>
      </c>
      <c r="J103" s="400" t="s">
        <v>952</v>
      </c>
      <c r="K103" t="e">
        <f t="shared" si="7"/>
        <v>#N/A</v>
      </c>
      <c r="L103" s="596" t="s">
        <v>364</v>
      </c>
      <c r="M103" s="606">
        <f>SUMIF(受領確認!$D$3:$D$354,Sheet1!J103,受領確認!$N$3:$N$354)</f>
        <v>32381600</v>
      </c>
      <c r="N103" s="606">
        <f>SUMIF($B$4:$B$205,L103,$E$4:$E$205)+15118200</f>
        <v>32381600</v>
      </c>
      <c r="O103" s="607">
        <f t="shared" si="9"/>
        <v>0</v>
      </c>
    </row>
    <row r="104" spans="2:16">
      <c r="B104" s="596" t="s">
        <v>304</v>
      </c>
      <c r="C104" s="2">
        <f>120695+9936</f>
        <v>130631</v>
      </c>
      <c r="E104" s="2">
        <f t="shared" si="11"/>
        <v>130631</v>
      </c>
      <c r="F104" s="602">
        <f t="shared" si="12"/>
        <v>0</v>
      </c>
      <c r="J104" s="361" t="s">
        <v>958</v>
      </c>
      <c r="K104" t="e">
        <f t="shared" si="7"/>
        <v>#N/A</v>
      </c>
      <c r="L104" s="596" t="s">
        <v>304</v>
      </c>
      <c r="M104" s="606">
        <f>SUMIF(受領確認!$D$3:$D$354,Sheet1!J104,受領確認!$N$3:$N$354)</f>
        <v>120695</v>
      </c>
      <c r="N104" s="606">
        <f t="shared" si="8"/>
        <v>130631</v>
      </c>
      <c r="O104" s="607">
        <f t="shared" si="9"/>
        <v>-9936</v>
      </c>
      <c r="P104" s="610" t="s">
        <v>1698</v>
      </c>
    </row>
    <row r="105" spans="2:16">
      <c r="B105" s="596" t="s">
        <v>327</v>
      </c>
      <c r="C105" s="2">
        <v>130140</v>
      </c>
      <c r="E105" s="2">
        <f t="shared" si="11"/>
        <v>130140</v>
      </c>
      <c r="F105" s="602">
        <f t="shared" si="12"/>
        <v>0</v>
      </c>
      <c r="J105" s="361" t="s">
        <v>185</v>
      </c>
      <c r="K105" t="str">
        <f t="shared" si="7"/>
        <v>㈱エポック</v>
      </c>
      <c r="L105" t="str">
        <f>K105</f>
        <v>㈱エポック</v>
      </c>
      <c r="M105" s="606">
        <f>SUMIF(受領確認!$D$3:$D$354,Sheet1!J105,受領確認!$N$3:$N$354)</f>
        <v>17146</v>
      </c>
      <c r="N105" s="606">
        <f t="shared" si="8"/>
        <v>17146.8</v>
      </c>
      <c r="O105" s="607">
        <f t="shared" si="9"/>
        <v>-0.7999999999992724</v>
      </c>
    </row>
    <row r="106" spans="2:16" ht="27">
      <c r="B106" s="596" t="s">
        <v>357</v>
      </c>
      <c r="C106" s="2">
        <v>124640</v>
      </c>
      <c r="E106" s="2">
        <f t="shared" si="11"/>
        <v>124640</v>
      </c>
      <c r="F106" s="602">
        <f t="shared" si="12"/>
        <v>0</v>
      </c>
      <c r="J106" s="419" t="s">
        <v>968</v>
      </c>
      <c r="K106" t="e">
        <f t="shared" si="7"/>
        <v>#N/A</v>
      </c>
      <c r="L106" s="596" t="s">
        <v>1260</v>
      </c>
      <c r="M106" s="606">
        <f>SUMIF(受領確認!$D$3:$D$354,Sheet1!J106,受領確認!$N$3:$N$354)</f>
        <v>14886</v>
      </c>
      <c r="N106" s="606">
        <f t="shared" si="8"/>
        <v>16804</v>
      </c>
      <c r="O106" s="607">
        <f t="shared" si="9"/>
        <v>-1918</v>
      </c>
      <c r="P106" s="610" t="s">
        <v>1698</v>
      </c>
    </row>
    <row r="107" spans="2:16" ht="23.25">
      <c r="B107" s="596" t="s">
        <v>346</v>
      </c>
      <c r="C107" s="2">
        <v>120322</v>
      </c>
      <c r="E107" s="2">
        <f t="shared" si="11"/>
        <v>120322</v>
      </c>
      <c r="F107" s="602">
        <f t="shared" si="12"/>
        <v>0</v>
      </c>
      <c r="J107" s="400" t="s">
        <v>977</v>
      </c>
      <c r="K107" t="e">
        <f t="shared" si="7"/>
        <v>#N/A</v>
      </c>
      <c r="L107" s="596" t="s">
        <v>1256</v>
      </c>
      <c r="M107" s="606">
        <f>SUMIF(受領確認!$D$3:$D$354,Sheet1!J107,受領確認!$N$3:$N$354)</f>
        <v>26073100</v>
      </c>
      <c r="N107" s="606">
        <f>SUMIF($B$4:$B$205,L107,$E$4:$E$205)+E156</f>
        <v>26073100</v>
      </c>
      <c r="O107" s="607">
        <f t="shared" si="9"/>
        <v>0</v>
      </c>
    </row>
    <row r="108" spans="2:16">
      <c r="B108" s="596" t="s">
        <v>308</v>
      </c>
      <c r="C108" s="2">
        <v>108000</v>
      </c>
      <c r="E108" s="2">
        <f t="shared" si="11"/>
        <v>108000</v>
      </c>
      <c r="F108" s="602">
        <f t="shared" si="12"/>
        <v>0</v>
      </c>
      <c r="J108" s="361" t="s">
        <v>1584</v>
      </c>
      <c r="K108" t="e">
        <f t="shared" si="7"/>
        <v>#N/A</v>
      </c>
      <c r="L108" s="596" t="s">
        <v>301</v>
      </c>
      <c r="M108" s="606">
        <f>SUMIF(受領確認!$D$3:$D$354,Sheet1!J108,受領確認!$N$3:$N$354)</f>
        <v>180000000</v>
      </c>
      <c r="N108" s="606">
        <f t="shared" si="8"/>
        <v>2649616.8084999998</v>
      </c>
      <c r="O108" s="607">
        <f t="shared" si="9"/>
        <v>177350383.19150001</v>
      </c>
      <c r="P108" s="610" t="s">
        <v>1680</v>
      </c>
    </row>
    <row r="109" spans="2:16">
      <c r="B109" s="596" t="s">
        <v>313</v>
      </c>
      <c r="C109" s="2">
        <v>108000</v>
      </c>
      <c r="E109" s="2">
        <f t="shared" si="11"/>
        <v>108000</v>
      </c>
      <c r="F109" s="602">
        <f t="shared" si="12"/>
        <v>0</v>
      </c>
      <c r="J109" s="482" t="s">
        <v>986</v>
      </c>
      <c r="K109" t="str">
        <f t="shared" si="7"/>
        <v>トヨタファイナンス株式会社</v>
      </c>
      <c r="L109" t="str">
        <f>K109</f>
        <v>トヨタファイナンス株式会社</v>
      </c>
      <c r="M109" s="606">
        <f>SUMIF(受領確認!$D$3:$D$354,Sheet1!J109,受領確認!$N$3:$N$354)</f>
        <v>574001</v>
      </c>
      <c r="N109" s="606">
        <f t="shared" si="8"/>
        <v>472872</v>
      </c>
      <c r="O109" s="607">
        <f t="shared" si="9"/>
        <v>101129</v>
      </c>
      <c r="P109" s="610" t="s">
        <v>1694</v>
      </c>
    </row>
    <row r="110" spans="2:16">
      <c r="B110" s="596" t="s">
        <v>305</v>
      </c>
      <c r="C110" s="2">
        <v>86400</v>
      </c>
      <c r="E110" s="2">
        <f t="shared" si="11"/>
        <v>86400</v>
      </c>
      <c r="F110" s="602">
        <f t="shared" si="12"/>
        <v>0</v>
      </c>
      <c r="J110" s="361" t="s">
        <v>991</v>
      </c>
      <c r="K110" t="e">
        <f t="shared" si="7"/>
        <v>#N/A</v>
      </c>
      <c r="L110" s="596" t="s">
        <v>173</v>
      </c>
      <c r="M110" s="606">
        <f>SUMIF(受領確認!$D$3:$D$354,Sheet1!J110,受領確認!$N$3:$N$354)</f>
        <v>232200</v>
      </c>
      <c r="N110" s="606">
        <f t="shared" si="8"/>
        <v>232200</v>
      </c>
      <c r="O110" s="607">
        <f t="shared" si="9"/>
        <v>0</v>
      </c>
    </row>
    <row r="111" spans="2:16">
      <c r="B111" s="596" t="s">
        <v>315</v>
      </c>
      <c r="C111" s="2">
        <v>86400</v>
      </c>
      <c r="E111" s="2">
        <f t="shared" si="11"/>
        <v>86400</v>
      </c>
      <c r="F111" s="602">
        <f t="shared" si="12"/>
        <v>0</v>
      </c>
      <c r="J111" s="361" t="s">
        <v>995</v>
      </c>
      <c r="K111" t="e">
        <f t="shared" si="7"/>
        <v>#N/A</v>
      </c>
      <c r="L111" s="596" t="s">
        <v>345</v>
      </c>
      <c r="M111" s="606">
        <f>SUMIF(受領確認!$D$3:$D$354,Sheet1!J111,受領確認!$N$3:$N$354)</f>
        <v>2206773</v>
      </c>
      <c r="N111" s="606">
        <f t="shared" si="8"/>
        <v>2206773</v>
      </c>
      <c r="O111" s="607">
        <f t="shared" si="9"/>
        <v>0</v>
      </c>
    </row>
    <row r="112" spans="2:16">
      <c r="B112" s="596" t="s">
        <v>356</v>
      </c>
      <c r="C112" s="2">
        <v>81540</v>
      </c>
      <c r="E112" s="2">
        <f t="shared" si="11"/>
        <v>81540</v>
      </c>
      <c r="F112" s="602">
        <f t="shared" si="12"/>
        <v>0</v>
      </c>
      <c r="J112" s="482" t="s">
        <v>999</v>
      </c>
      <c r="K112" t="e">
        <f t="shared" si="7"/>
        <v>#N/A</v>
      </c>
      <c r="L112" s="596" t="s">
        <v>346</v>
      </c>
      <c r="M112" s="606">
        <f>SUMIF(受領確認!$D$3:$D$354,Sheet1!J112,受領確認!$N$3:$N$354)</f>
        <v>136397</v>
      </c>
      <c r="N112" s="606">
        <f t="shared" si="8"/>
        <v>120322</v>
      </c>
      <c r="O112" s="607">
        <f t="shared" si="9"/>
        <v>16075</v>
      </c>
      <c r="P112" s="610" t="s">
        <v>1694</v>
      </c>
    </row>
    <row r="113" spans="2:16">
      <c r="B113" s="596" t="s">
        <v>1662</v>
      </c>
      <c r="C113" s="2">
        <v>80001</v>
      </c>
      <c r="E113" s="2">
        <f t="shared" si="11"/>
        <v>80001</v>
      </c>
      <c r="F113" s="602">
        <f t="shared" si="12"/>
        <v>0</v>
      </c>
      <c r="J113" s="427" t="s">
        <v>1006</v>
      </c>
      <c r="K113" t="e">
        <f t="shared" si="7"/>
        <v>#N/A</v>
      </c>
      <c r="L113" s="603"/>
      <c r="M113" s="606">
        <f>SUMIF(受領確認!$D$3:$D$354,Sheet1!J113,受領確認!$N$3:$N$354)</f>
        <v>8130</v>
      </c>
      <c r="N113" s="606">
        <f t="shared" si="8"/>
        <v>0</v>
      </c>
      <c r="O113" s="607">
        <f t="shared" si="9"/>
        <v>8130</v>
      </c>
      <c r="P113" s="610" t="s">
        <v>1694</v>
      </c>
    </row>
    <row r="114" spans="2:16">
      <c r="B114" s="596" t="s">
        <v>322</v>
      </c>
      <c r="C114" s="2">
        <v>75168</v>
      </c>
      <c r="E114" s="2">
        <f t="shared" si="11"/>
        <v>75168</v>
      </c>
      <c r="F114" s="602">
        <f t="shared" si="12"/>
        <v>0</v>
      </c>
      <c r="J114" s="361" t="s">
        <v>1011</v>
      </c>
      <c r="K114" t="e">
        <f t="shared" si="7"/>
        <v>#N/A</v>
      </c>
      <c r="L114" s="596" t="s">
        <v>309</v>
      </c>
      <c r="M114" s="606">
        <f>SUMIF(受領確認!$D$3:$D$354,Sheet1!J114,受領確認!$N$3:$N$354)</f>
        <v>28370</v>
      </c>
      <c r="N114" s="606">
        <f t="shared" si="8"/>
        <v>28370</v>
      </c>
      <c r="O114" s="607">
        <f t="shared" si="9"/>
        <v>0</v>
      </c>
    </row>
    <row r="115" spans="2:16">
      <c r="B115" s="596" t="s">
        <v>333</v>
      </c>
      <c r="C115" s="2">
        <v>74304</v>
      </c>
      <c r="E115" s="2">
        <f t="shared" si="11"/>
        <v>74304</v>
      </c>
      <c r="F115" s="602">
        <f t="shared" si="12"/>
        <v>0</v>
      </c>
      <c r="J115" s="361" t="s">
        <v>1015</v>
      </c>
      <c r="K115" t="e">
        <f t="shared" si="7"/>
        <v>#N/A</v>
      </c>
      <c r="L115" s="596" t="s">
        <v>308</v>
      </c>
      <c r="M115" s="606">
        <f>SUMIF(受領確認!$D$3:$D$354,Sheet1!J115,受領確認!$N$3:$N$354)</f>
        <v>108000</v>
      </c>
      <c r="N115" s="606">
        <f t="shared" si="8"/>
        <v>108000</v>
      </c>
      <c r="O115" s="607">
        <f t="shared" si="9"/>
        <v>0</v>
      </c>
    </row>
    <row r="116" spans="2:16">
      <c r="B116" s="596" t="s">
        <v>321</v>
      </c>
      <c r="C116" s="2">
        <v>68580</v>
      </c>
      <c r="E116" s="2">
        <f t="shared" si="11"/>
        <v>68580</v>
      </c>
      <c r="F116" s="602">
        <f t="shared" si="12"/>
        <v>0</v>
      </c>
      <c r="J116" s="400" t="s">
        <v>1604</v>
      </c>
      <c r="K116" t="e">
        <f t="shared" si="7"/>
        <v>#N/A</v>
      </c>
      <c r="L116" s="596" t="s">
        <v>343</v>
      </c>
      <c r="M116" s="606">
        <f>SUMIF(受領確認!$D$3:$D$354,Sheet1!J116,受領確認!$N$3:$N$354)</f>
        <v>163517</v>
      </c>
      <c r="N116" s="606">
        <f t="shared" si="8"/>
        <v>146473</v>
      </c>
      <c r="O116" s="607">
        <f t="shared" si="9"/>
        <v>17044</v>
      </c>
      <c r="P116" s="610" t="s">
        <v>1694</v>
      </c>
    </row>
    <row r="117" spans="2:16">
      <c r="B117" s="596" t="s">
        <v>303</v>
      </c>
      <c r="C117" s="2">
        <v>64800</v>
      </c>
      <c r="E117" s="2">
        <f t="shared" si="11"/>
        <v>64800</v>
      </c>
      <c r="F117" s="602">
        <f t="shared" si="12"/>
        <v>0</v>
      </c>
      <c r="J117" s="361" t="s">
        <v>1024</v>
      </c>
      <c r="K117" t="str">
        <f t="shared" si="7"/>
        <v>佐藤繊維㈱</v>
      </c>
      <c r="L117" t="str">
        <f>K117</f>
        <v>佐藤繊維㈱</v>
      </c>
      <c r="M117" s="606">
        <f>SUMIF(受領確認!$D$3:$D$354,Sheet1!J117,受領確認!$N$3:$N$354)</f>
        <v>3342384</v>
      </c>
      <c r="N117" s="606">
        <f t="shared" si="8"/>
        <v>3342384</v>
      </c>
      <c r="O117" s="607">
        <f t="shared" si="9"/>
        <v>0</v>
      </c>
    </row>
    <row r="118" spans="2:16">
      <c r="B118" s="596" t="s">
        <v>354</v>
      </c>
      <c r="C118" s="2">
        <v>56214</v>
      </c>
      <c r="E118" s="2">
        <f t="shared" si="11"/>
        <v>56214</v>
      </c>
      <c r="F118" s="602">
        <f t="shared" si="12"/>
        <v>0</v>
      </c>
      <c r="J118" s="509" t="s">
        <v>1027</v>
      </c>
      <c r="K118" t="str">
        <f t="shared" si="7"/>
        <v>フォワード・アパレル・リミテッド㈱</v>
      </c>
      <c r="L118" t="str">
        <f>K118</f>
        <v>フォワード・アパレル・リミテッド㈱</v>
      </c>
      <c r="M118" s="606">
        <f>SUMIF(受領確認!$D$3:$D$354,Sheet1!J118,受領確認!$N$3:$N$354)</f>
        <v>10000000</v>
      </c>
      <c r="N118" s="606">
        <f t="shared" si="8"/>
        <v>10554904</v>
      </c>
      <c r="O118" s="607">
        <f t="shared" si="9"/>
        <v>-554904</v>
      </c>
      <c r="P118" s="610" t="s">
        <v>1694</v>
      </c>
    </row>
    <row r="119" spans="2:16">
      <c r="B119" s="596" t="s">
        <v>319</v>
      </c>
      <c r="C119" s="2">
        <v>54000</v>
      </c>
      <c r="E119" s="2">
        <f t="shared" si="11"/>
        <v>54000</v>
      </c>
      <c r="F119" s="602">
        <f t="shared" si="12"/>
        <v>0</v>
      </c>
      <c r="J119" s="419" t="s">
        <v>1033</v>
      </c>
      <c r="K119" t="e">
        <f t="shared" si="7"/>
        <v>#N/A</v>
      </c>
      <c r="L119" s="596" t="s">
        <v>27</v>
      </c>
      <c r="M119" s="606">
        <f>SUMIF(受領確認!$D$3:$D$354,Sheet1!J119,受領確認!$N$3:$N$354)</f>
        <v>74622397</v>
      </c>
      <c r="N119" s="606">
        <f t="shared" si="8"/>
        <v>74414000</v>
      </c>
      <c r="O119" s="607">
        <f t="shared" si="9"/>
        <v>208397</v>
      </c>
      <c r="P119" s="605" t="s">
        <v>1699</v>
      </c>
    </row>
    <row r="120" spans="2:16">
      <c r="B120" s="596" t="s">
        <v>342</v>
      </c>
      <c r="C120" s="2">
        <v>54000</v>
      </c>
      <c r="E120" s="2">
        <f t="shared" si="11"/>
        <v>54000</v>
      </c>
      <c r="F120" s="602">
        <f t="shared" si="12"/>
        <v>0</v>
      </c>
      <c r="J120" s="427" t="s">
        <v>1042</v>
      </c>
      <c r="K120" t="str">
        <f t="shared" si="7"/>
        <v>興銀リース㈱</v>
      </c>
      <c r="L120" t="str">
        <f>K120</f>
        <v>興銀リース㈱</v>
      </c>
      <c r="M120" s="606">
        <f>SUMIF(受領確認!$D$3:$D$354,Sheet1!J120,受領確認!$N$3:$N$354)</f>
        <v>2106265</v>
      </c>
      <c r="N120" s="606" t="e">
        <f t="shared" si="8"/>
        <v>#REF!</v>
      </c>
      <c r="O120" s="607" t="e">
        <f t="shared" si="9"/>
        <v>#REF!</v>
      </c>
      <c r="P120" s="605" t="s">
        <v>1697</v>
      </c>
    </row>
    <row r="121" spans="2:16">
      <c r="B121" s="596" t="s">
        <v>359</v>
      </c>
      <c r="C121" s="2">
        <v>46750</v>
      </c>
      <c r="E121" s="2">
        <f t="shared" si="11"/>
        <v>46750</v>
      </c>
      <c r="F121" s="602">
        <f t="shared" si="12"/>
        <v>0</v>
      </c>
      <c r="J121" s="524" t="s">
        <v>1048</v>
      </c>
      <c r="K121" t="str">
        <f t="shared" si="7"/>
        <v>株式会社フォーバル</v>
      </c>
      <c r="L121" t="str">
        <f>K121</f>
        <v>株式会社フォーバル</v>
      </c>
      <c r="M121" s="606">
        <f>SUMIF(受領確認!$D$3:$D$354,Sheet1!J121,受領確認!$N$3:$N$354)</f>
        <v>81540</v>
      </c>
      <c r="N121" s="606">
        <f t="shared" si="8"/>
        <v>81540</v>
      </c>
      <c r="O121" s="607">
        <f t="shared" si="9"/>
        <v>0</v>
      </c>
    </row>
    <row r="122" spans="2:16">
      <c r="B122" s="596" t="s">
        <v>320</v>
      </c>
      <c r="C122" s="2">
        <v>38880</v>
      </c>
      <c r="E122" s="2">
        <f t="shared" si="11"/>
        <v>38880</v>
      </c>
      <c r="F122" s="602">
        <f t="shared" si="12"/>
        <v>0</v>
      </c>
      <c r="J122" s="427" t="s">
        <v>1052</v>
      </c>
      <c r="K122" t="e">
        <f t="shared" si="7"/>
        <v>#N/A</v>
      </c>
      <c r="L122" s="596" t="s">
        <v>184</v>
      </c>
      <c r="M122" s="606">
        <f>SUMIF(受領確認!$D$3:$D$354,Sheet1!J122,受領確認!$N$3:$N$354)</f>
        <v>17602</v>
      </c>
      <c r="N122" s="606">
        <f t="shared" si="8"/>
        <v>17780.784</v>
      </c>
      <c r="O122" s="607">
        <f t="shared" si="9"/>
        <v>-178.78399999999965</v>
      </c>
      <c r="P122" s="610" t="s">
        <v>1694</v>
      </c>
    </row>
    <row r="123" spans="2:16">
      <c r="B123" s="596" t="s">
        <v>352</v>
      </c>
      <c r="C123" s="2">
        <v>28800</v>
      </c>
      <c r="E123" s="2">
        <f t="shared" si="11"/>
        <v>28800</v>
      </c>
      <c r="F123" s="602">
        <f t="shared" si="12"/>
        <v>0</v>
      </c>
      <c r="J123" s="427" t="s">
        <v>1059</v>
      </c>
      <c r="K123" t="e">
        <f t="shared" si="7"/>
        <v>#N/A</v>
      </c>
      <c r="L123" s="596" t="s">
        <v>28</v>
      </c>
      <c r="M123" s="606">
        <f>SUMIF(受領確認!$D$3:$D$354,Sheet1!J123,受領確認!$N$3:$N$354)</f>
        <v>40697381</v>
      </c>
      <c r="N123" s="606">
        <f t="shared" si="8"/>
        <v>41005000</v>
      </c>
      <c r="O123" s="607">
        <f t="shared" si="9"/>
        <v>-307619</v>
      </c>
      <c r="P123" s="605" t="s">
        <v>1700</v>
      </c>
    </row>
    <row r="124" spans="2:16">
      <c r="B124" s="596" t="s">
        <v>309</v>
      </c>
      <c r="C124" s="2">
        <v>28370</v>
      </c>
      <c r="E124" s="2">
        <f t="shared" si="11"/>
        <v>28370</v>
      </c>
      <c r="F124" s="602">
        <f t="shared" si="12"/>
        <v>0</v>
      </c>
      <c r="J124" s="400" t="s">
        <v>1064</v>
      </c>
      <c r="K124" t="str">
        <f t="shared" si="7"/>
        <v>舟田聡</v>
      </c>
      <c r="L124" t="str">
        <f>K124</f>
        <v>舟田聡</v>
      </c>
      <c r="M124" s="606">
        <f>SUMIF(受領確認!$D$3:$D$354,Sheet1!J124,受領確認!$N$3:$N$354)</f>
        <v>287729</v>
      </c>
      <c r="N124" s="606">
        <f t="shared" si="8"/>
        <v>287730</v>
      </c>
      <c r="O124" s="607">
        <f t="shared" si="9"/>
        <v>-1</v>
      </c>
    </row>
    <row r="125" spans="2:16">
      <c r="B125" s="596" t="s">
        <v>330</v>
      </c>
      <c r="C125" s="2">
        <v>28080</v>
      </c>
      <c r="E125" s="2">
        <f t="shared" si="11"/>
        <v>28080</v>
      </c>
      <c r="F125" s="602">
        <f t="shared" si="12"/>
        <v>0</v>
      </c>
      <c r="J125" s="361" t="s">
        <v>1068</v>
      </c>
      <c r="K125" t="e">
        <f t="shared" si="7"/>
        <v>#N/A</v>
      </c>
      <c r="L125" s="596" t="s">
        <v>303</v>
      </c>
      <c r="M125" s="606">
        <f>SUMIF(受領確認!$D$3:$D$354,Sheet1!J125,受領確認!$N$3:$N$354)</f>
        <v>64800</v>
      </c>
      <c r="N125" s="606">
        <f t="shared" si="8"/>
        <v>64800</v>
      </c>
      <c r="O125" s="607">
        <f t="shared" si="9"/>
        <v>0</v>
      </c>
    </row>
    <row r="126" spans="2:16">
      <c r="B126" s="596" t="s">
        <v>306</v>
      </c>
      <c r="C126" s="2">
        <v>23609</v>
      </c>
      <c r="E126" s="2">
        <f t="shared" si="11"/>
        <v>23609</v>
      </c>
      <c r="F126" s="602">
        <f t="shared" si="12"/>
        <v>0</v>
      </c>
      <c r="J126" s="361" t="s">
        <v>178</v>
      </c>
      <c r="K126" t="str">
        <f t="shared" si="7"/>
        <v>㈱テラウチ</v>
      </c>
      <c r="L126" t="str">
        <f>K126</f>
        <v>㈱テラウチ</v>
      </c>
      <c r="M126" s="606">
        <f>SUMIF(受領確認!$D$3:$D$354,Sheet1!J126,受領確認!$N$3:$N$354)</f>
        <v>52272</v>
      </c>
      <c r="N126" s="606">
        <f t="shared" si="8"/>
        <v>52272</v>
      </c>
      <c r="O126" s="607">
        <f t="shared" si="9"/>
        <v>0</v>
      </c>
    </row>
    <row r="127" spans="2:16">
      <c r="B127" s="596" t="s">
        <v>350</v>
      </c>
      <c r="C127" s="2"/>
      <c r="E127" s="2">
        <f t="shared" si="11"/>
        <v>0</v>
      </c>
      <c r="F127" s="602">
        <f t="shared" si="12"/>
        <v>0</v>
      </c>
      <c r="J127" s="530" t="s">
        <v>1082</v>
      </c>
      <c r="K127" t="e">
        <f t="shared" si="7"/>
        <v>#N/A</v>
      </c>
      <c r="L127" s="596" t="s">
        <v>342</v>
      </c>
      <c r="M127" s="606">
        <f>SUMIF(受領確認!$D$3:$D$354,Sheet1!J127,受領確認!$N$3:$N$354)</f>
        <v>54000</v>
      </c>
      <c r="N127" s="606">
        <f t="shared" si="8"/>
        <v>54000</v>
      </c>
      <c r="O127" s="607">
        <f t="shared" si="9"/>
        <v>0</v>
      </c>
    </row>
    <row r="128" spans="2:16">
      <c r="B128" s="596" t="s">
        <v>317</v>
      </c>
      <c r="C128" s="2">
        <v>18900</v>
      </c>
      <c r="E128" s="2">
        <f t="shared" si="11"/>
        <v>18900</v>
      </c>
      <c r="F128" s="602">
        <f t="shared" si="12"/>
        <v>0</v>
      </c>
      <c r="J128" s="400" t="s">
        <v>1087</v>
      </c>
      <c r="K128" t="e">
        <f t="shared" si="7"/>
        <v>#N/A</v>
      </c>
      <c r="L128" s="596" t="s">
        <v>314</v>
      </c>
      <c r="M128" s="606">
        <f>SUMIF(受領確認!$D$3:$D$354,Sheet1!J128,受領確認!$N$3:$N$354)</f>
        <v>4069</v>
      </c>
      <c r="N128" s="606">
        <f t="shared" si="8"/>
        <v>169342</v>
      </c>
      <c r="O128" s="607">
        <f t="shared" si="9"/>
        <v>-165273</v>
      </c>
      <c r="P128" s="610" t="s">
        <v>1701</v>
      </c>
    </row>
    <row r="129" spans="2:16">
      <c r="B129" s="596" t="s">
        <v>334</v>
      </c>
      <c r="C129" s="2">
        <v>18598</v>
      </c>
      <c r="E129" s="2">
        <f t="shared" si="11"/>
        <v>18598</v>
      </c>
      <c r="F129" s="602">
        <f t="shared" si="12"/>
        <v>0</v>
      </c>
      <c r="J129" s="530" t="s">
        <v>1094</v>
      </c>
      <c r="K129" t="str">
        <f t="shared" si="7"/>
        <v>株式会社フォーバルテレコム</v>
      </c>
      <c r="L129" t="str">
        <f>K129</f>
        <v>株式会社フォーバルテレコム</v>
      </c>
      <c r="M129" s="606">
        <f>SUMIF(受領確認!$D$3:$D$354,Sheet1!J129,受領確認!$N$3:$N$354)</f>
        <v>191029</v>
      </c>
      <c r="N129" s="606">
        <f t="shared" si="8"/>
        <v>191029</v>
      </c>
      <c r="O129" s="607">
        <f t="shared" si="9"/>
        <v>0</v>
      </c>
    </row>
    <row r="130" spans="2:16">
      <c r="B130" s="596" t="s">
        <v>1259</v>
      </c>
      <c r="C130" s="2">
        <v>17653</v>
      </c>
      <c r="E130" s="2">
        <f t="shared" si="11"/>
        <v>17653</v>
      </c>
      <c r="F130" s="602">
        <f t="shared" si="12"/>
        <v>0</v>
      </c>
      <c r="J130" s="361" t="s">
        <v>1098</v>
      </c>
      <c r="K130" t="e">
        <f t="shared" si="7"/>
        <v>#N/A</v>
      </c>
      <c r="L130" s="594" t="s">
        <v>302</v>
      </c>
      <c r="M130" s="606">
        <f>SUMIF(受領確認!$D$3:$D$354,Sheet1!J130,受領確認!$N$3:$N$354)</f>
        <v>540000</v>
      </c>
      <c r="N130" s="606">
        <f t="shared" si="8"/>
        <v>540000</v>
      </c>
      <c r="O130" s="607">
        <f t="shared" si="9"/>
        <v>0</v>
      </c>
    </row>
    <row r="131" spans="2:16" ht="23.25">
      <c r="B131" s="596" t="s">
        <v>1260</v>
      </c>
      <c r="C131" s="2">
        <v>16804</v>
      </c>
      <c r="E131" s="2">
        <f t="shared" si="11"/>
        <v>16804</v>
      </c>
      <c r="F131" s="602">
        <f t="shared" si="12"/>
        <v>0</v>
      </c>
      <c r="J131" s="400" t="s">
        <v>1103</v>
      </c>
      <c r="K131" t="e">
        <f t="shared" si="7"/>
        <v>#N/A</v>
      </c>
      <c r="L131" s="596" t="s">
        <v>354</v>
      </c>
      <c r="M131" s="606">
        <f>SUMIF(受領確認!$D$3:$D$354,Sheet1!J131,受領確認!$N$3:$N$354)</f>
        <v>56214</v>
      </c>
      <c r="N131" s="606">
        <f t="shared" si="8"/>
        <v>56214</v>
      </c>
      <c r="O131" s="607">
        <f t="shared" si="9"/>
        <v>0</v>
      </c>
    </row>
    <row r="132" spans="2:16">
      <c r="B132" s="596" t="s">
        <v>339</v>
      </c>
      <c r="C132" s="2">
        <v>13932</v>
      </c>
      <c r="E132" s="2">
        <f t="shared" si="11"/>
        <v>13932</v>
      </c>
      <c r="F132" s="602">
        <f t="shared" si="12"/>
        <v>0</v>
      </c>
      <c r="J132" s="427" t="s">
        <v>1647</v>
      </c>
      <c r="K132" t="e">
        <f t="shared" si="7"/>
        <v>#N/A</v>
      </c>
      <c r="L132" s="603"/>
      <c r="M132" s="606">
        <f>SUMIF(受領確認!$D$3:$D$354,Sheet1!J132,受領確認!$N$3:$N$354)</f>
        <v>470935</v>
      </c>
      <c r="N132" s="606">
        <f t="shared" si="8"/>
        <v>0</v>
      </c>
      <c r="O132" s="607">
        <f t="shared" si="9"/>
        <v>470935</v>
      </c>
      <c r="P132" s="610" t="s">
        <v>1676</v>
      </c>
    </row>
    <row r="133" spans="2:16">
      <c r="B133" s="596" t="s">
        <v>318</v>
      </c>
      <c r="C133" s="2">
        <v>12312</v>
      </c>
      <c r="E133" s="2">
        <f t="shared" si="11"/>
        <v>12312</v>
      </c>
      <c r="F133" s="602">
        <f t="shared" si="12"/>
        <v>0</v>
      </c>
      <c r="J133" s="427" t="s">
        <v>1622</v>
      </c>
      <c r="K133" t="e">
        <f t="shared" ref="K133:K162" si="13">VLOOKUP(J133,$B$4:$B$205,1,FALSE)</f>
        <v>#N/A</v>
      </c>
      <c r="L133" s="596" t="s">
        <v>153</v>
      </c>
      <c r="M133" s="606">
        <f>SUMIF(受領確認!$D$3:$D$354,Sheet1!J133,受領確認!$N$3:$N$354)</f>
        <v>9967873</v>
      </c>
      <c r="N133" s="606">
        <f>M133</f>
        <v>9967873</v>
      </c>
      <c r="O133" s="607">
        <f t="shared" ref="O133:O168" si="14">M133-N133</f>
        <v>0</v>
      </c>
      <c r="P133" s="605" t="s">
        <v>1695</v>
      </c>
    </row>
    <row r="134" spans="2:16">
      <c r="B134" s="596" t="s">
        <v>329</v>
      </c>
      <c r="C134" s="2">
        <v>11520</v>
      </c>
      <c r="E134" s="2">
        <f t="shared" si="11"/>
        <v>11520</v>
      </c>
      <c r="F134" s="602">
        <f t="shared" si="12"/>
        <v>0</v>
      </c>
      <c r="J134" s="361" t="s">
        <v>171</v>
      </c>
      <c r="K134" t="str">
        <f t="shared" si="13"/>
        <v>㈱ハクホウ</v>
      </c>
      <c r="L134" t="str">
        <f>K134</f>
        <v>㈱ハクホウ</v>
      </c>
      <c r="M134" s="606">
        <f>SUMIF(受領確認!$D$3:$D$354,Sheet1!J134,受領確認!$N$3:$N$354)</f>
        <v>0</v>
      </c>
      <c r="N134" s="606">
        <f t="shared" ref="N134:N169" si="15">SUMIF($B$4:$B$205,L134,$E$4:$E$205)</f>
        <v>559966.4</v>
      </c>
      <c r="O134" s="607">
        <f t="shared" si="14"/>
        <v>-559966.4</v>
      </c>
      <c r="P134" s="605" t="s">
        <v>1670</v>
      </c>
    </row>
    <row r="135" spans="2:16">
      <c r="B135" s="596" t="s">
        <v>361</v>
      </c>
      <c r="C135" s="2">
        <v>7560</v>
      </c>
      <c r="E135" s="2">
        <f t="shared" si="11"/>
        <v>7560</v>
      </c>
      <c r="F135" s="602">
        <f t="shared" si="12"/>
        <v>0</v>
      </c>
      <c r="J135" s="361" t="s">
        <v>1124</v>
      </c>
      <c r="K135" t="e">
        <f t="shared" si="13"/>
        <v>#N/A</v>
      </c>
      <c r="L135" s="603"/>
      <c r="M135" s="606">
        <f>SUMIF(受領確認!$D$3:$D$354,Sheet1!J135,受領確認!$N$3:$N$354)</f>
        <v>0</v>
      </c>
      <c r="N135" s="606">
        <f t="shared" si="15"/>
        <v>0</v>
      </c>
      <c r="O135" s="607">
        <f t="shared" si="14"/>
        <v>0</v>
      </c>
    </row>
    <row r="136" spans="2:16">
      <c r="B136" s="596" t="s">
        <v>316</v>
      </c>
      <c r="C136" s="2">
        <v>6726</v>
      </c>
      <c r="E136" s="2">
        <f t="shared" si="11"/>
        <v>6726</v>
      </c>
      <c r="F136" s="602">
        <f t="shared" si="12"/>
        <v>0</v>
      </c>
      <c r="J136" s="361" t="s">
        <v>1128</v>
      </c>
      <c r="K136" t="e">
        <f t="shared" si="13"/>
        <v>#N/A</v>
      </c>
      <c r="L136" s="596" t="s">
        <v>1662</v>
      </c>
      <c r="M136" s="606">
        <f>SUMIF(受領確認!$D$3:$D$354,Sheet1!J136,受領確認!$N$3:$N$354)</f>
        <v>0</v>
      </c>
      <c r="N136" s="606">
        <f t="shared" si="15"/>
        <v>80001</v>
      </c>
      <c r="O136" s="607">
        <f t="shared" si="14"/>
        <v>-80001</v>
      </c>
      <c r="P136" s="605" t="s">
        <v>1670</v>
      </c>
    </row>
    <row r="137" spans="2:16">
      <c r="B137" s="596" t="s">
        <v>310</v>
      </c>
      <c r="C137" s="2">
        <v>6513</v>
      </c>
      <c r="E137" s="2">
        <f t="shared" si="11"/>
        <v>6513</v>
      </c>
      <c r="F137" s="602">
        <f t="shared" si="12"/>
        <v>0</v>
      </c>
      <c r="J137" s="361" t="s">
        <v>313</v>
      </c>
      <c r="K137" t="str">
        <f t="shared" si="13"/>
        <v>桜通り法律事務所</v>
      </c>
      <c r="L137" t="str">
        <f>K137</f>
        <v>桜通り法律事務所</v>
      </c>
      <c r="M137" s="606">
        <f>SUMIF(受領確認!$D$3:$D$354,Sheet1!J137,受領確認!$N$3:$N$354)</f>
        <v>0</v>
      </c>
      <c r="N137" s="606">
        <f t="shared" si="15"/>
        <v>108000</v>
      </c>
      <c r="O137" s="607">
        <f t="shared" si="14"/>
        <v>-108000</v>
      </c>
      <c r="P137" s="605" t="s">
        <v>1670</v>
      </c>
    </row>
    <row r="138" spans="2:16">
      <c r="B138" s="596" t="s">
        <v>337</v>
      </c>
      <c r="C138" s="2">
        <v>5940</v>
      </c>
      <c r="E138" s="2">
        <f t="shared" si="11"/>
        <v>5940</v>
      </c>
      <c r="F138" s="602">
        <f t="shared" si="12"/>
        <v>0</v>
      </c>
      <c r="J138" s="361" t="s">
        <v>1138</v>
      </c>
      <c r="K138" t="str">
        <f t="shared" si="13"/>
        <v>中央㈱</v>
      </c>
      <c r="L138" t="str">
        <f>K138</f>
        <v>中央㈱</v>
      </c>
      <c r="M138" s="606">
        <f>SUMIF(受領確認!$D$3:$D$354,Sheet1!J138,受領確認!$N$3:$N$354)</f>
        <v>0</v>
      </c>
      <c r="N138" s="606">
        <f t="shared" si="15"/>
        <v>674945</v>
      </c>
      <c r="O138" s="607">
        <f t="shared" si="14"/>
        <v>-674945</v>
      </c>
      <c r="P138" s="605" t="s">
        <v>1670</v>
      </c>
    </row>
    <row r="139" spans="2:16">
      <c r="B139" s="596" t="s">
        <v>332</v>
      </c>
      <c r="C139" s="2">
        <v>4320</v>
      </c>
      <c r="E139" s="2">
        <f t="shared" si="11"/>
        <v>4320</v>
      </c>
      <c r="F139" s="602">
        <f t="shared" si="12"/>
        <v>0</v>
      </c>
      <c r="J139" s="361" t="s">
        <v>1143</v>
      </c>
      <c r="K139" t="str">
        <f t="shared" si="13"/>
        <v>小嶋満寿美</v>
      </c>
      <c r="L139" t="str">
        <f>K139</f>
        <v>小嶋満寿美</v>
      </c>
      <c r="M139" s="606">
        <f>SUMIF(受領確認!$D$3:$D$354,Sheet1!J139,受領確認!$N$3:$N$354)</f>
        <v>0</v>
      </c>
      <c r="N139" s="606">
        <f t="shared" si="15"/>
        <v>278427</v>
      </c>
      <c r="O139" s="607">
        <f t="shared" si="14"/>
        <v>-278427</v>
      </c>
      <c r="P139" s="605" t="s">
        <v>1670</v>
      </c>
    </row>
    <row r="140" spans="2:16">
      <c r="B140" s="596" t="s">
        <v>353</v>
      </c>
      <c r="C140" s="2">
        <v>3240</v>
      </c>
      <c r="E140" s="2">
        <f t="shared" si="11"/>
        <v>3240</v>
      </c>
      <c r="F140" s="602">
        <f t="shared" si="12"/>
        <v>0</v>
      </c>
      <c r="J140" s="361" t="s">
        <v>1147</v>
      </c>
      <c r="K140" t="e">
        <f t="shared" si="13"/>
        <v>#N/A</v>
      </c>
      <c r="L140" s="596" t="s">
        <v>352</v>
      </c>
      <c r="M140" s="606">
        <f>SUMIF(受領確認!$D$3:$D$354,Sheet1!J140,受領確認!$N$3:$N$354)</f>
        <v>0</v>
      </c>
      <c r="N140" s="606">
        <f t="shared" si="15"/>
        <v>28800</v>
      </c>
      <c r="O140" s="607">
        <f t="shared" si="14"/>
        <v>-28800</v>
      </c>
      <c r="P140" s="605" t="s">
        <v>1670</v>
      </c>
    </row>
    <row r="141" spans="2:16">
      <c r="B141" s="596" t="s">
        <v>1261</v>
      </c>
      <c r="C141" s="2">
        <v>3177</v>
      </c>
      <c r="E141" s="2">
        <f t="shared" si="11"/>
        <v>3177</v>
      </c>
      <c r="F141" s="602">
        <f t="shared" si="12"/>
        <v>0</v>
      </c>
      <c r="J141" s="361" t="s">
        <v>1153</v>
      </c>
      <c r="K141" t="e">
        <f t="shared" si="13"/>
        <v>#N/A</v>
      </c>
      <c r="L141" s="603"/>
      <c r="M141" s="606">
        <f>SUMIF(受領確認!$D$3:$D$354,Sheet1!J141,受領確認!$N$3:$N$354)</f>
        <v>0</v>
      </c>
      <c r="N141" s="606">
        <f t="shared" si="15"/>
        <v>0</v>
      </c>
      <c r="O141" s="607">
        <f t="shared" si="14"/>
        <v>0</v>
      </c>
    </row>
    <row r="142" spans="2:16">
      <c r="B142" s="596" t="s">
        <v>1262</v>
      </c>
      <c r="C142" s="2">
        <v>2160</v>
      </c>
      <c r="E142" s="2">
        <f t="shared" si="11"/>
        <v>2160</v>
      </c>
      <c r="F142" s="602">
        <f t="shared" si="12"/>
        <v>-2160</v>
      </c>
      <c r="J142" s="384" t="s">
        <v>1158</v>
      </c>
      <c r="K142" t="e">
        <f t="shared" si="13"/>
        <v>#N/A</v>
      </c>
      <c r="L142" s="603"/>
      <c r="M142" s="606">
        <f>SUMIF(受領確認!$D$3:$D$354,Sheet1!J142,受領確認!$N$3:$N$354)</f>
        <v>0</v>
      </c>
      <c r="N142" s="606">
        <f t="shared" si="15"/>
        <v>0</v>
      </c>
      <c r="O142" s="607">
        <f t="shared" si="14"/>
        <v>0</v>
      </c>
    </row>
    <row r="143" spans="2:16">
      <c r="B143" s="596" t="s">
        <v>360</v>
      </c>
      <c r="C143" s="2">
        <v>1518</v>
      </c>
      <c r="E143" s="2">
        <f t="shared" si="11"/>
        <v>1518</v>
      </c>
      <c r="F143" s="602">
        <f t="shared" si="12"/>
        <v>0</v>
      </c>
      <c r="J143" s="361" t="s">
        <v>1163</v>
      </c>
      <c r="K143" t="e">
        <f t="shared" si="13"/>
        <v>#N/A</v>
      </c>
      <c r="L143" s="603"/>
      <c r="M143" s="606">
        <f>SUMIF(受領確認!$D$3:$D$354,Sheet1!J143,受領確認!$N$3:$N$354)</f>
        <v>0</v>
      </c>
      <c r="N143" s="606">
        <f t="shared" si="15"/>
        <v>0</v>
      </c>
      <c r="O143" s="607">
        <f t="shared" si="14"/>
        <v>0</v>
      </c>
    </row>
    <row r="144" spans="2:16">
      <c r="B144" s="596" t="s">
        <v>131</v>
      </c>
      <c r="C144" s="2">
        <v>800</v>
      </c>
      <c r="E144" s="2">
        <f t="shared" si="11"/>
        <v>800</v>
      </c>
      <c r="F144" s="609">
        <f>-E144</f>
        <v>-800</v>
      </c>
      <c r="J144" s="530" t="s">
        <v>1170</v>
      </c>
      <c r="K144" t="e">
        <f t="shared" si="13"/>
        <v>#N/A</v>
      </c>
      <c r="L144" s="603"/>
      <c r="M144" s="606">
        <f>SUMIF(受領確認!$D$3:$D$354,Sheet1!J144,受領確認!$N$3:$N$354)</f>
        <v>0</v>
      </c>
      <c r="N144" s="606">
        <f t="shared" si="15"/>
        <v>0</v>
      </c>
      <c r="O144" s="607">
        <f t="shared" si="14"/>
        <v>0</v>
      </c>
    </row>
    <row r="145" spans="2:16" ht="23.25">
      <c r="B145" s="596" t="s">
        <v>301</v>
      </c>
      <c r="C145" s="2">
        <v>2649616.8084999998</v>
      </c>
      <c r="E145" s="2">
        <f t="shared" ref="E145:E151" si="16">SUM(C145:D145)</f>
        <v>2649616.8084999998</v>
      </c>
      <c r="F145" s="602">
        <f t="shared" si="12"/>
        <v>0</v>
      </c>
      <c r="J145" s="361" t="s">
        <v>1173</v>
      </c>
      <c r="K145" t="e">
        <f t="shared" si="13"/>
        <v>#N/A</v>
      </c>
      <c r="L145" s="596" t="s">
        <v>351</v>
      </c>
      <c r="M145" s="606">
        <f>SUMIF(受領確認!$D$3:$D$354,Sheet1!J145,受領確認!$N$3:$N$354)</f>
        <v>0</v>
      </c>
      <c r="N145" s="606">
        <f t="shared" si="15"/>
        <v>226070</v>
      </c>
      <c r="O145" s="607">
        <f t="shared" si="14"/>
        <v>-226070</v>
      </c>
      <c r="P145" s="605" t="s">
        <v>1670</v>
      </c>
    </row>
    <row r="146" spans="2:16">
      <c r="B146" s="596" t="s">
        <v>1263</v>
      </c>
      <c r="C146" s="2">
        <v>7831323</v>
      </c>
      <c r="E146" s="2">
        <f t="shared" si="16"/>
        <v>7831323</v>
      </c>
      <c r="F146" s="602">
        <f t="shared" ref="F146:F189" si="17">SUMIF($L$4:$L$180,B146,$N$4:$N$180)-E146</f>
        <v>0</v>
      </c>
      <c r="J146" s="419" t="s">
        <v>1177</v>
      </c>
      <c r="K146" t="e">
        <f t="shared" si="13"/>
        <v>#N/A</v>
      </c>
      <c r="L146" s="604"/>
      <c r="M146" s="606">
        <f>SUMIF(受領確認!$D$3:$D$354,Sheet1!J146,受領確認!$N$3:$N$354)</f>
        <v>0</v>
      </c>
      <c r="N146" s="606">
        <f t="shared" si="15"/>
        <v>0</v>
      </c>
      <c r="O146" s="607">
        <f t="shared" si="14"/>
        <v>0</v>
      </c>
    </row>
    <row r="147" spans="2:16">
      <c r="B147" s="596" t="s">
        <v>1264</v>
      </c>
      <c r="C147" s="2">
        <v>388255</v>
      </c>
      <c r="E147" s="2">
        <f t="shared" si="16"/>
        <v>388255</v>
      </c>
      <c r="F147" s="602">
        <f t="shared" si="17"/>
        <v>0</v>
      </c>
      <c r="J147" s="361" t="s">
        <v>174</v>
      </c>
      <c r="K147" t="str">
        <f t="shared" si="13"/>
        <v>㈱ビーエムマーク</v>
      </c>
      <c r="L147" t="str">
        <f>K147</f>
        <v>㈱ビーエムマーク</v>
      </c>
      <c r="M147" s="606">
        <f>SUMIF(受領確認!$D$3:$D$354,Sheet1!J147,受領確認!$N$3:$N$354)</f>
        <v>0</v>
      </c>
      <c r="N147" s="606">
        <f t="shared" si="15"/>
        <v>158422</v>
      </c>
      <c r="O147" s="607">
        <f t="shared" si="14"/>
        <v>-158422</v>
      </c>
      <c r="P147" s="605" t="s">
        <v>1670</v>
      </c>
    </row>
    <row r="148" spans="2:16">
      <c r="B148" s="596" t="s">
        <v>348</v>
      </c>
      <c r="C148" s="2">
        <f>7145346+1125822</f>
        <v>8271168</v>
      </c>
      <c r="E148" s="2">
        <f t="shared" si="16"/>
        <v>8271168</v>
      </c>
      <c r="F148" s="602">
        <f t="shared" si="17"/>
        <v>0</v>
      </c>
      <c r="J148" s="361" t="s">
        <v>1185</v>
      </c>
      <c r="K148" t="e">
        <f t="shared" si="13"/>
        <v>#N/A</v>
      </c>
      <c r="L148" s="596" t="s">
        <v>183</v>
      </c>
      <c r="M148" s="606">
        <f>SUMIF(受領確認!$D$3:$D$354,Sheet1!J148,受領確認!$N$3:$N$354)</f>
        <v>0</v>
      </c>
      <c r="N148" s="606">
        <f t="shared" si="15"/>
        <v>22939</v>
      </c>
      <c r="O148" s="607">
        <f t="shared" si="14"/>
        <v>-22939</v>
      </c>
      <c r="P148" s="605" t="s">
        <v>1670</v>
      </c>
    </row>
    <row r="149" spans="2:16">
      <c r="B149" s="596" t="s">
        <v>1657</v>
      </c>
      <c r="C149" s="2">
        <v>9700</v>
      </c>
      <c r="E149" s="2">
        <f t="shared" si="16"/>
        <v>9700</v>
      </c>
      <c r="F149" s="602">
        <f t="shared" si="17"/>
        <v>0</v>
      </c>
      <c r="J149" s="361" t="s">
        <v>1191</v>
      </c>
      <c r="K149" t="e">
        <f t="shared" si="13"/>
        <v>#N/A</v>
      </c>
      <c r="L149" s="603"/>
      <c r="M149" s="606">
        <f>SUMIF(受領確認!$D$3:$D$354,Sheet1!J149,受領確認!$N$3:$N$354)</f>
        <v>0</v>
      </c>
      <c r="N149" s="606">
        <f t="shared" si="15"/>
        <v>0</v>
      </c>
      <c r="O149" s="607">
        <f t="shared" si="14"/>
        <v>0</v>
      </c>
    </row>
    <row r="150" spans="2:16">
      <c r="B150" s="596" t="s">
        <v>1658</v>
      </c>
      <c r="C150" s="2">
        <v>1408126</v>
      </c>
      <c r="E150" s="2">
        <f t="shared" si="16"/>
        <v>1408126</v>
      </c>
      <c r="F150" s="602">
        <f t="shared" si="17"/>
        <v>0</v>
      </c>
      <c r="J150" s="361" t="s">
        <v>1196</v>
      </c>
      <c r="K150" t="e">
        <f t="shared" si="13"/>
        <v>#N/A</v>
      </c>
      <c r="L150" s="603"/>
      <c r="M150" s="606">
        <f>SUMIF(受領確認!$D$3:$D$354,Sheet1!J150,受領確認!$N$3:$N$354)</f>
        <v>0</v>
      </c>
      <c r="N150" s="606">
        <f t="shared" si="15"/>
        <v>0</v>
      </c>
      <c r="O150" s="607">
        <f t="shared" si="14"/>
        <v>0</v>
      </c>
    </row>
    <row r="151" spans="2:16">
      <c r="B151" s="596" t="s">
        <v>349</v>
      </c>
      <c r="C151" s="2">
        <v>792000</v>
      </c>
      <c r="E151" s="2">
        <f t="shared" si="16"/>
        <v>792000</v>
      </c>
      <c r="F151" s="602">
        <f t="shared" si="17"/>
        <v>0</v>
      </c>
      <c r="J151" s="361" t="s">
        <v>1200</v>
      </c>
      <c r="K151" t="e">
        <f t="shared" si="13"/>
        <v>#N/A</v>
      </c>
      <c r="L151" s="596" t="s">
        <v>336</v>
      </c>
      <c r="M151" s="606">
        <f>SUMIF(受領確認!$D$3:$D$354,Sheet1!J151,受領確認!$N$3:$N$354)</f>
        <v>0</v>
      </c>
      <c r="N151" s="606">
        <f t="shared" si="15"/>
        <v>569257</v>
      </c>
      <c r="O151" s="607">
        <f t="shared" si="14"/>
        <v>-569257</v>
      </c>
      <c r="P151" s="605" t="s">
        <v>1670</v>
      </c>
    </row>
    <row r="152" spans="2:16">
      <c r="B152" s="597" t="s">
        <v>17</v>
      </c>
      <c r="C152" s="598">
        <f>SUM(C81:C151)</f>
        <v>33666223.808499999</v>
      </c>
      <c r="E152" s="598"/>
      <c r="F152" s="602">
        <f t="shared" si="17"/>
        <v>0</v>
      </c>
      <c r="J152" s="361" t="s">
        <v>1205</v>
      </c>
      <c r="K152" t="e">
        <f t="shared" si="13"/>
        <v>#N/A</v>
      </c>
      <c r="L152" s="596" t="s">
        <v>333</v>
      </c>
      <c r="M152" s="606">
        <f>SUMIF(受領確認!$D$3:$D$354,Sheet1!J152,受領確認!$N$3:$N$354)</f>
        <v>0</v>
      </c>
      <c r="N152" s="606">
        <f t="shared" si="15"/>
        <v>74304</v>
      </c>
      <c r="O152" s="607">
        <f t="shared" si="14"/>
        <v>-74304</v>
      </c>
      <c r="P152" s="605" t="s">
        <v>1670</v>
      </c>
    </row>
    <row r="153" spans="2:16">
      <c r="B153" s="594" t="s">
        <v>363</v>
      </c>
      <c r="C153" s="595">
        <v>15064000</v>
      </c>
      <c r="E153" s="595">
        <f t="shared" ref="E153:E158" si="18">SUM(C153:D153)</f>
        <v>15064000</v>
      </c>
      <c r="F153" s="602">
        <f t="shared" si="17"/>
        <v>6781100</v>
      </c>
      <c r="J153" s="361" t="s">
        <v>1210</v>
      </c>
      <c r="K153" t="str">
        <f t="shared" si="13"/>
        <v>伊藤信子</v>
      </c>
      <c r="L153" t="str">
        <f>K153</f>
        <v>伊藤信子</v>
      </c>
      <c r="M153" s="606">
        <f>SUMIF(受領確認!$D$3:$D$354,Sheet1!J153,受領確認!$N$3:$N$354)</f>
        <v>0</v>
      </c>
      <c r="N153" s="606">
        <f t="shared" si="15"/>
        <v>153050</v>
      </c>
      <c r="O153" s="607">
        <f t="shared" si="14"/>
        <v>-153050</v>
      </c>
      <c r="P153" s="605" t="s">
        <v>1670</v>
      </c>
    </row>
    <row r="154" spans="2:16">
      <c r="B154" s="596" t="s">
        <v>1256</v>
      </c>
      <c r="C154" s="2">
        <v>15410300</v>
      </c>
      <c r="E154" s="2">
        <f t="shared" si="18"/>
        <v>15410300</v>
      </c>
      <c r="F154" s="602">
        <f t="shared" si="17"/>
        <v>10662800</v>
      </c>
      <c r="J154" s="361" t="s">
        <v>1215</v>
      </c>
      <c r="K154" t="e">
        <f t="shared" si="13"/>
        <v>#N/A</v>
      </c>
      <c r="L154" s="596" t="s">
        <v>330</v>
      </c>
      <c r="M154" s="606">
        <f>SUMIF(受領確認!$D$3:$D$354,Sheet1!J154,受領確認!$N$3:$N$354)</f>
        <v>0</v>
      </c>
      <c r="N154" s="606">
        <f t="shared" si="15"/>
        <v>28080</v>
      </c>
      <c r="O154" s="607">
        <f t="shared" si="14"/>
        <v>-28080</v>
      </c>
      <c r="P154" s="605" t="s">
        <v>1670</v>
      </c>
    </row>
    <row r="155" spans="2:16">
      <c r="B155" s="596" t="s">
        <v>364</v>
      </c>
      <c r="C155" s="2">
        <v>17263400</v>
      </c>
      <c r="E155" s="2">
        <f t="shared" si="18"/>
        <v>17263400</v>
      </c>
      <c r="F155" s="602">
        <f t="shared" si="17"/>
        <v>15118200</v>
      </c>
      <c r="J155" s="361" t="s">
        <v>1221</v>
      </c>
      <c r="K155" t="e">
        <f t="shared" si="13"/>
        <v>#N/A</v>
      </c>
      <c r="L155" s="596" t="s">
        <v>327</v>
      </c>
      <c r="M155" s="606">
        <f>SUMIF(受領確認!$D$3:$D$354,Sheet1!J155,受領確認!$N$3:$N$354)</f>
        <v>0</v>
      </c>
      <c r="N155" s="606">
        <f t="shared" si="15"/>
        <v>130140</v>
      </c>
      <c r="O155" s="607">
        <f t="shared" si="14"/>
        <v>-130140</v>
      </c>
      <c r="P155" s="605" t="s">
        <v>1670</v>
      </c>
    </row>
    <row r="156" spans="2:16">
      <c r="B156" s="596" t="s">
        <v>1257</v>
      </c>
      <c r="C156" s="2">
        <v>10662800</v>
      </c>
      <c r="E156" s="2">
        <f t="shared" si="18"/>
        <v>10662800</v>
      </c>
      <c r="F156" s="602">
        <f t="shared" si="17"/>
        <v>-10662800</v>
      </c>
      <c r="J156" s="361" t="s">
        <v>1226</v>
      </c>
      <c r="K156" t="e">
        <f t="shared" si="13"/>
        <v>#N/A</v>
      </c>
      <c r="L156" s="603"/>
      <c r="M156" s="606">
        <f>SUMIF(受領確認!$D$3:$D$354,Sheet1!J156,受領確認!$N$3:$N$354)</f>
        <v>0</v>
      </c>
      <c r="N156" s="606">
        <f t="shared" si="15"/>
        <v>0</v>
      </c>
      <c r="O156" s="607">
        <f t="shared" si="14"/>
        <v>0</v>
      </c>
    </row>
    <row r="157" spans="2:16">
      <c r="B157" s="596" t="s">
        <v>365</v>
      </c>
      <c r="C157" s="2">
        <v>15118200</v>
      </c>
      <c r="E157" s="2">
        <f t="shared" si="18"/>
        <v>15118200</v>
      </c>
      <c r="F157" s="602">
        <f t="shared" si="17"/>
        <v>-15118200</v>
      </c>
      <c r="J157" s="361" t="s">
        <v>1232</v>
      </c>
      <c r="K157" t="e">
        <f t="shared" si="13"/>
        <v>#N/A</v>
      </c>
      <c r="L157" s="603"/>
      <c r="M157" s="606">
        <f>SUMIF(受領確認!$D$3:$D$354,Sheet1!J157,受領確認!$N$3:$N$354)</f>
        <v>0</v>
      </c>
      <c r="N157" s="606">
        <f t="shared" si="15"/>
        <v>0</v>
      </c>
      <c r="O157" s="607">
        <f t="shared" si="14"/>
        <v>0</v>
      </c>
    </row>
    <row r="158" spans="2:16">
      <c r="B158" s="596" t="s">
        <v>366</v>
      </c>
      <c r="C158" s="2">
        <v>6781100</v>
      </c>
      <c r="E158" s="2">
        <f t="shared" si="18"/>
        <v>6781100</v>
      </c>
      <c r="F158" s="602">
        <f t="shared" si="17"/>
        <v>-6781100</v>
      </c>
      <c r="J158" s="361" t="s">
        <v>1238</v>
      </c>
      <c r="K158" t="e">
        <f t="shared" si="13"/>
        <v>#N/A</v>
      </c>
      <c r="M158" s="606">
        <f>SUMIF(受領確認!$D$3:$D$354,Sheet1!J158,受領確認!$N$3:$N$354)</f>
        <v>0</v>
      </c>
      <c r="N158" s="606">
        <f t="shared" si="15"/>
        <v>0</v>
      </c>
      <c r="O158" s="607">
        <f t="shared" si="14"/>
        <v>0</v>
      </c>
    </row>
    <row r="159" spans="2:16">
      <c r="B159" s="597" t="s">
        <v>17</v>
      </c>
      <c r="C159" s="598">
        <f>SUM(C153:C158)</f>
        <v>80299800</v>
      </c>
      <c r="E159" s="598"/>
      <c r="F159" s="602">
        <f t="shared" si="17"/>
        <v>0</v>
      </c>
      <c r="J159" s="361" t="s">
        <v>300</v>
      </c>
      <c r="K159" t="e">
        <f t="shared" si="13"/>
        <v>#N/A</v>
      </c>
      <c r="M159" s="606">
        <f>SUMIF(受領確認!$D$3:$D$354,Sheet1!J159,受領確認!$N$3:$N$354)</f>
        <v>0</v>
      </c>
      <c r="N159" s="606">
        <f t="shared" si="15"/>
        <v>0</v>
      </c>
      <c r="O159" s="607">
        <f t="shared" si="14"/>
        <v>0</v>
      </c>
    </row>
    <row r="160" spans="2:16">
      <c r="B160" s="594" t="s">
        <v>367</v>
      </c>
      <c r="C160" s="595">
        <v>6108278</v>
      </c>
      <c r="E160" s="595"/>
      <c r="F160" s="602">
        <f t="shared" si="17"/>
        <v>0</v>
      </c>
      <c r="J160" s="530" t="s">
        <v>1249</v>
      </c>
      <c r="K160" t="e">
        <f t="shared" si="13"/>
        <v>#N/A</v>
      </c>
      <c r="M160" s="606">
        <f>SUMIF(受領確認!$D$3:$D$354,Sheet1!J160,受領確認!$N$3:$N$354)</f>
        <v>0</v>
      </c>
      <c r="N160" s="606">
        <f t="shared" si="15"/>
        <v>0</v>
      </c>
      <c r="O160" s="607">
        <f t="shared" si="14"/>
        <v>0</v>
      </c>
    </row>
    <row r="161" spans="2:16">
      <c r="B161" s="596" t="s">
        <v>368</v>
      </c>
      <c r="C161" s="2">
        <v>400663</v>
      </c>
      <c r="E161" s="2"/>
      <c r="F161" s="602">
        <f t="shared" si="17"/>
        <v>0</v>
      </c>
      <c r="J161" s="530" t="s">
        <v>1251</v>
      </c>
      <c r="K161" t="str">
        <f t="shared" si="13"/>
        <v>東京海上日動火災保険株式会社</v>
      </c>
      <c r="L161" t="str">
        <f>K161</f>
        <v>東京海上日動火災保険株式会社</v>
      </c>
      <c r="M161" s="606">
        <f>SUMIF(受領確認!$D$3:$D$354,Sheet1!J161,受領確認!$N$3:$N$354)</f>
        <v>0</v>
      </c>
      <c r="N161" s="606">
        <f t="shared" si="15"/>
        <v>124640</v>
      </c>
      <c r="O161" s="607">
        <f t="shared" si="14"/>
        <v>-124640</v>
      </c>
      <c r="P161" s="605" t="s">
        <v>1670</v>
      </c>
    </row>
    <row r="162" spans="2:16">
      <c r="B162" s="596" t="s">
        <v>369</v>
      </c>
      <c r="C162" s="2">
        <v>166000</v>
      </c>
      <c r="E162" s="2"/>
      <c r="F162" s="602">
        <f t="shared" si="17"/>
        <v>0</v>
      </c>
      <c r="J162" s="535" t="s">
        <v>1253</v>
      </c>
      <c r="K162" t="e">
        <f t="shared" si="13"/>
        <v>#N/A</v>
      </c>
      <c r="M162" s="606">
        <f>SUMIF(受領確認!$D$3:$D$354,Sheet1!J162,受領確認!$N$3:$N$354)</f>
        <v>0</v>
      </c>
      <c r="N162" s="606">
        <f t="shared" si="15"/>
        <v>0</v>
      </c>
      <c r="O162" s="607">
        <f t="shared" si="14"/>
        <v>0</v>
      </c>
    </row>
    <row r="163" spans="2:16" ht="12.75">
      <c r="B163" s="596" t="s">
        <v>370</v>
      </c>
      <c r="C163" s="2">
        <v>2950100</v>
      </c>
      <c r="E163" s="2"/>
      <c r="F163" s="602">
        <f t="shared" si="17"/>
        <v>0</v>
      </c>
      <c r="J163" s="596" t="s">
        <v>1263</v>
      </c>
      <c r="L163" t="str">
        <f>J163</f>
        <v>給与手当（6月給与日割）</v>
      </c>
      <c r="N163" s="602">
        <f t="shared" si="15"/>
        <v>7831323</v>
      </c>
      <c r="O163" s="607">
        <f t="shared" si="14"/>
        <v>-7831323</v>
      </c>
      <c r="P163" s="605" t="s">
        <v>1671</v>
      </c>
    </row>
    <row r="164" spans="2:16" ht="12.75">
      <c r="B164" s="596"/>
      <c r="C164" s="2"/>
      <c r="E164" s="2"/>
      <c r="F164" s="602">
        <f t="shared" si="17"/>
        <v>0</v>
      </c>
      <c r="J164" s="596" t="s">
        <v>1264</v>
      </c>
      <c r="L164" t="str">
        <f t="shared" ref="L164:L169" si="19">J164</f>
        <v>通勤手当（6月給与日割）</v>
      </c>
      <c r="N164" s="602">
        <f t="shared" si="15"/>
        <v>388255</v>
      </c>
      <c r="O164" s="607">
        <f t="shared" si="14"/>
        <v>-388255</v>
      </c>
      <c r="P164" s="605" t="s">
        <v>1671</v>
      </c>
    </row>
    <row r="165" spans="2:16" ht="12.75">
      <c r="B165" s="596"/>
      <c r="C165" s="2"/>
      <c r="E165" s="2"/>
      <c r="F165" s="602">
        <f t="shared" si="17"/>
        <v>0</v>
      </c>
      <c r="J165" s="596" t="s">
        <v>348</v>
      </c>
      <c r="L165" t="str">
        <f t="shared" si="19"/>
        <v>社会保険料</v>
      </c>
      <c r="N165" s="602">
        <f t="shared" si="15"/>
        <v>8271168</v>
      </c>
      <c r="O165" s="607">
        <f t="shared" si="14"/>
        <v>-8271168</v>
      </c>
      <c r="P165" s="605" t="s">
        <v>1671</v>
      </c>
    </row>
    <row r="166" spans="2:16" ht="12.75">
      <c r="B166" s="597" t="s">
        <v>17</v>
      </c>
      <c r="C166" s="598">
        <f>SUM(C160:C165)</f>
        <v>9625041</v>
      </c>
      <c r="E166" s="598"/>
      <c r="F166" s="602">
        <f t="shared" si="17"/>
        <v>0</v>
      </c>
      <c r="J166" s="596" t="s">
        <v>1657</v>
      </c>
      <c r="L166" t="str">
        <f t="shared" si="19"/>
        <v>社会保険料（延滞金）</v>
      </c>
      <c r="N166" s="602">
        <f t="shared" si="15"/>
        <v>9700</v>
      </c>
      <c r="O166" s="607">
        <f t="shared" si="14"/>
        <v>-9700</v>
      </c>
      <c r="P166" s="605" t="s">
        <v>1671</v>
      </c>
    </row>
    <row r="167" spans="2:16" ht="12.75">
      <c r="B167" s="594" t="s">
        <v>21</v>
      </c>
      <c r="C167" s="595">
        <v>288367000</v>
      </c>
      <c r="E167" s="595">
        <f t="shared" ref="E167:E176" si="20">SUM(C167:D167)</f>
        <v>288367000</v>
      </c>
      <c r="F167" s="602">
        <f t="shared" si="17"/>
        <v>0</v>
      </c>
      <c r="J167" s="596" t="s">
        <v>1658</v>
      </c>
      <c r="L167" t="str">
        <f t="shared" si="19"/>
        <v>東京労働局</v>
      </c>
      <c r="N167" s="602">
        <f t="shared" si="15"/>
        <v>1408126</v>
      </c>
      <c r="O167" s="607">
        <f t="shared" si="14"/>
        <v>-1408126</v>
      </c>
      <c r="P167" s="605" t="s">
        <v>1671</v>
      </c>
    </row>
    <row r="168" spans="2:16" ht="12.75">
      <c r="B168" s="596" t="s">
        <v>22</v>
      </c>
      <c r="C168" s="2">
        <v>268894000</v>
      </c>
      <c r="E168" s="2">
        <f t="shared" si="20"/>
        <v>268894000</v>
      </c>
      <c r="F168" s="602">
        <f t="shared" si="17"/>
        <v>0</v>
      </c>
      <c r="J168" s="596" t="s">
        <v>349</v>
      </c>
      <c r="L168" t="str">
        <f t="shared" si="19"/>
        <v>麻布税務署</v>
      </c>
      <c r="N168" s="602">
        <f t="shared" si="15"/>
        <v>792000</v>
      </c>
      <c r="O168" s="607">
        <f t="shared" si="14"/>
        <v>-792000</v>
      </c>
      <c r="P168" s="605" t="s">
        <v>1671</v>
      </c>
    </row>
    <row r="169" spans="2:16" ht="12.75">
      <c r="B169" s="596" t="s">
        <v>23</v>
      </c>
      <c r="C169" s="2">
        <v>138884000</v>
      </c>
      <c r="E169" s="2">
        <f t="shared" si="20"/>
        <v>138884000</v>
      </c>
      <c r="F169" s="602">
        <f t="shared" si="17"/>
        <v>0</v>
      </c>
      <c r="J169" s="596" t="s">
        <v>338</v>
      </c>
      <c r="L169" t="str">
        <f t="shared" si="19"/>
        <v>ﾊﾀﾀﾞﾏｻﾊﾙ</v>
      </c>
      <c r="N169" s="602">
        <f t="shared" si="15"/>
        <v>540000</v>
      </c>
      <c r="O169" s="607">
        <f t="shared" ref="O169:O174" si="21">M169-N169</f>
        <v>-540000</v>
      </c>
      <c r="P169" s="605" t="s">
        <v>1670</v>
      </c>
    </row>
    <row r="170" spans="2:16" ht="12.75">
      <c r="B170" s="596" t="s">
        <v>25</v>
      </c>
      <c r="C170" s="2">
        <v>137223000</v>
      </c>
      <c r="E170" s="2">
        <f t="shared" si="20"/>
        <v>137223000</v>
      </c>
      <c r="F170" s="602">
        <f t="shared" si="17"/>
        <v>0</v>
      </c>
      <c r="J170" s="596" t="s">
        <v>1258</v>
      </c>
      <c r="L170" t="str">
        <f>J170</f>
        <v>㈱イーストン</v>
      </c>
      <c r="N170" s="602">
        <f>SUMIF($B$4:$B$205,L170,$E$4:$E$205)</f>
        <v>266409</v>
      </c>
      <c r="O170" s="607">
        <f t="shared" si="21"/>
        <v>-266409</v>
      </c>
      <c r="P170" s="605" t="s">
        <v>1670</v>
      </c>
    </row>
    <row r="171" spans="2:16" ht="12.75">
      <c r="B171" s="596" t="s">
        <v>26</v>
      </c>
      <c r="C171" s="2">
        <v>120432000</v>
      </c>
      <c r="E171" s="2">
        <f t="shared" si="20"/>
        <v>120432000</v>
      </c>
      <c r="F171" s="602">
        <f t="shared" si="17"/>
        <v>0</v>
      </c>
      <c r="J171" s="596" t="s">
        <v>340</v>
      </c>
      <c r="L171" t="str">
        <f>J171</f>
        <v>VOGEL</v>
      </c>
      <c r="N171" s="602">
        <f>SUMIF($B$4:$B$205,L171,$E$4:$E$205)</f>
        <v>162000</v>
      </c>
      <c r="O171" s="607">
        <f t="shared" si="21"/>
        <v>-162000</v>
      </c>
      <c r="P171" s="605" t="s">
        <v>1670</v>
      </c>
    </row>
    <row r="172" spans="2:16" ht="12.75">
      <c r="B172" s="596" t="s">
        <v>27</v>
      </c>
      <c r="C172" s="2">
        <v>74414000</v>
      </c>
      <c r="E172" s="2">
        <f t="shared" si="20"/>
        <v>74414000</v>
      </c>
      <c r="F172" s="602">
        <f t="shared" si="17"/>
        <v>0</v>
      </c>
      <c r="J172" s="596" t="s">
        <v>361</v>
      </c>
      <c r="L172" t="str">
        <f>J172</f>
        <v>アルテリア・ネットワークス株式会社</v>
      </c>
      <c r="N172" s="602">
        <f>SUMIF($B$4:$B$205,L172,$E$4:$E$205)</f>
        <v>7560</v>
      </c>
      <c r="O172" s="607">
        <f t="shared" si="21"/>
        <v>-7560</v>
      </c>
      <c r="P172" s="605" t="s">
        <v>1670</v>
      </c>
    </row>
    <row r="173" spans="2:16" ht="12.75">
      <c r="B173" s="596" t="s">
        <v>28</v>
      </c>
      <c r="C173" s="2">
        <v>41005000</v>
      </c>
      <c r="E173" s="2">
        <f t="shared" si="20"/>
        <v>41005000</v>
      </c>
      <c r="F173" s="602">
        <f t="shared" si="17"/>
        <v>0</v>
      </c>
      <c r="J173" s="596" t="s">
        <v>1261</v>
      </c>
      <c r="L173" t="str">
        <f>J173</f>
        <v>東京都水道局</v>
      </c>
      <c r="N173" s="602">
        <f>SUMIF($B$4:$B$205,L173,$E$4:$E$205)</f>
        <v>3177</v>
      </c>
      <c r="O173" s="607">
        <f t="shared" si="21"/>
        <v>-3177</v>
      </c>
      <c r="P173" s="605" t="s">
        <v>1670</v>
      </c>
    </row>
    <row r="174" spans="2:16" ht="12.75">
      <c r="B174" s="596" t="s">
        <v>29</v>
      </c>
      <c r="C174" s="2">
        <v>17100000</v>
      </c>
      <c r="E174" s="2">
        <f t="shared" si="20"/>
        <v>17100000</v>
      </c>
      <c r="F174" s="602">
        <f t="shared" si="17"/>
        <v>0</v>
      </c>
      <c r="J174" s="596" t="s">
        <v>360</v>
      </c>
      <c r="L174" t="str">
        <f>J174</f>
        <v>東京ガス株式会社</v>
      </c>
      <c r="N174" s="602">
        <f>SUMIF($B$4:$B$205,L174,$E$4:$E$205)</f>
        <v>1518</v>
      </c>
      <c r="O174" s="607">
        <f t="shared" si="21"/>
        <v>-1518</v>
      </c>
      <c r="P174" s="605" t="s">
        <v>1670</v>
      </c>
    </row>
    <row r="175" spans="2:16" ht="12.75">
      <c r="B175" s="596" t="s">
        <v>30</v>
      </c>
      <c r="C175" s="599">
        <v>0</v>
      </c>
      <c r="E175" s="599">
        <f t="shared" si="20"/>
        <v>0</v>
      </c>
      <c r="F175" s="602">
        <f t="shared" si="17"/>
        <v>0</v>
      </c>
      <c r="J175" s="596"/>
      <c r="M175" s="607">
        <f>SUM(M4:M174)</f>
        <v>1715486044</v>
      </c>
      <c r="N175" s="607" t="e">
        <f>SUM(N4:N174)</f>
        <v>#REF!</v>
      </c>
      <c r="O175" s="607" t="e">
        <f>SUM(O4:O174)</f>
        <v>#REF!</v>
      </c>
    </row>
    <row r="176" spans="2:16" ht="12.75">
      <c r="B176" s="596" t="s">
        <v>24</v>
      </c>
      <c r="C176" s="599">
        <v>0</v>
      </c>
      <c r="E176" s="599">
        <f t="shared" si="20"/>
        <v>0</v>
      </c>
      <c r="F176" s="602">
        <f t="shared" si="17"/>
        <v>0</v>
      </c>
      <c r="J176"/>
      <c r="M176" s="608">
        <f>受領確認!N354-M175</f>
        <v>0</v>
      </c>
      <c r="N176" s="602" t="e">
        <f>E207-N175</f>
        <v>#REF!</v>
      </c>
    </row>
    <row r="177" spans="2:10" ht="12.75">
      <c r="B177" s="596"/>
      <c r="C177" s="2"/>
      <c r="E177" s="2"/>
      <c r="F177" s="602">
        <f t="shared" si="17"/>
        <v>0</v>
      </c>
      <c r="J177"/>
    </row>
    <row r="178" spans="2:10" ht="12.75">
      <c r="B178" s="596"/>
      <c r="C178" s="2"/>
      <c r="E178" s="2"/>
      <c r="F178" s="602">
        <f t="shared" si="17"/>
        <v>0</v>
      </c>
      <c r="J178"/>
    </row>
    <row r="179" spans="2:10" ht="12.75">
      <c r="B179" s="596"/>
      <c r="C179" s="2"/>
      <c r="E179" s="2"/>
      <c r="F179" s="602">
        <f t="shared" si="17"/>
        <v>0</v>
      </c>
      <c r="J179"/>
    </row>
    <row r="180" spans="2:10" ht="12.75">
      <c r="B180" s="597" t="s">
        <v>17</v>
      </c>
      <c r="C180" s="598">
        <f>SUM(C167:C179)</f>
        <v>1086319000</v>
      </c>
      <c r="E180" s="598"/>
      <c r="F180" s="602">
        <f t="shared" si="17"/>
        <v>0</v>
      </c>
      <c r="J180"/>
    </row>
    <row r="181" spans="2:10" ht="12.75">
      <c r="B181" s="594" t="s">
        <v>134</v>
      </c>
      <c r="C181" s="595">
        <v>0</v>
      </c>
      <c r="D181" t="e">
        <f>#REF!</f>
        <v>#REF!</v>
      </c>
      <c r="E181" s="595" t="e">
        <f t="shared" ref="E181:E187" si="22">SUM(C181:D181)</f>
        <v>#REF!</v>
      </c>
      <c r="F181" s="602" t="e">
        <f t="shared" si="17"/>
        <v>#REF!</v>
      </c>
      <c r="J181"/>
    </row>
    <row r="182" spans="2:10" ht="12.75">
      <c r="B182" s="596" t="s">
        <v>131</v>
      </c>
      <c r="C182" s="2">
        <v>0</v>
      </c>
      <c r="D182" t="e">
        <f>#REF!</f>
        <v>#REF!</v>
      </c>
      <c r="E182" s="2" t="e">
        <f t="shared" si="22"/>
        <v>#REF!</v>
      </c>
      <c r="F182" s="602" t="e">
        <f t="shared" si="17"/>
        <v>#REF!</v>
      </c>
      <c r="J182"/>
    </row>
    <row r="183" spans="2:10" ht="12.75">
      <c r="B183" s="596" t="s">
        <v>87</v>
      </c>
      <c r="C183" s="2">
        <v>0</v>
      </c>
      <c r="D183" t="e">
        <f>#REF!</f>
        <v>#REF!</v>
      </c>
      <c r="E183" s="2" t="e">
        <f t="shared" si="22"/>
        <v>#REF!</v>
      </c>
      <c r="F183" s="602" t="e">
        <f t="shared" si="17"/>
        <v>#REF!</v>
      </c>
      <c r="J183"/>
    </row>
    <row r="184" spans="2:10" ht="12.75">
      <c r="B184" s="596" t="s">
        <v>132</v>
      </c>
      <c r="C184" s="2">
        <v>0</v>
      </c>
      <c r="D184" t="e">
        <f>#REF!</f>
        <v>#REF!</v>
      </c>
      <c r="E184" s="2" t="e">
        <f t="shared" si="22"/>
        <v>#REF!</v>
      </c>
      <c r="F184" s="602" t="e">
        <f t="shared" si="17"/>
        <v>#REF!</v>
      </c>
      <c r="J184"/>
    </row>
    <row r="185" spans="2:10" ht="12.75">
      <c r="B185" s="596" t="s">
        <v>135</v>
      </c>
      <c r="C185" s="2"/>
      <c r="D185" t="e">
        <f>#REF!</f>
        <v>#REF!</v>
      </c>
      <c r="E185" s="2" t="e">
        <f t="shared" si="22"/>
        <v>#REF!</v>
      </c>
      <c r="F185" s="602" t="e">
        <f t="shared" si="17"/>
        <v>#REF!</v>
      </c>
      <c r="J185"/>
    </row>
    <row r="186" spans="2:10" ht="12.75">
      <c r="B186" s="596" t="s">
        <v>78</v>
      </c>
      <c r="C186" s="2"/>
      <c r="D186" t="e">
        <f>#REF!</f>
        <v>#REF!</v>
      </c>
      <c r="E186" s="2" t="e">
        <f t="shared" si="22"/>
        <v>#REF!</v>
      </c>
      <c r="F186" s="602" t="e">
        <f t="shared" si="17"/>
        <v>#REF!</v>
      </c>
      <c r="J186"/>
    </row>
    <row r="187" spans="2:10" ht="12.75">
      <c r="B187" s="596" t="s">
        <v>1433</v>
      </c>
      <c r="C187" s="2"/>
      <c r="D187" t="e">
        <f>#REF!</f>
        <v>#REF!</v>
      </c>
      <c r="E187" s="2" t="e">
        <f t="shared" si="22"/>
        <v>#REF!</v>
      </c>
      <c r="F187" s="602" t="e">
        <f t="shared" si="17"/>
        <v>#REF!</v>
      </c>
      <c r="J187"/>
    </row>
    <row r="188" spans="2:10" ht="12.75">
      <c r="B188" s="596"/>
      <c r="C188" s="2"/>
      <c r="E188" s="2"/>
      <c r="F188" s="602">
        <f t="shared" si="17"/>
        <v>0</v>
      </c>
      <c r="J188"/>
    </row>
    <row r="189" spans="2:10" ht="12.75">
      <c r="B189" s="596"/>
      <c r="C189" s="2"/>
      <c r="E189" s="2"/>
      <c r="F189" s="602">
        <f t="shared" si="17"/>
        <v>0</v>
      </c>
      <c r="J189"/>
    </row>
    <row r="190" spans="2:10" ht="12.75">
      <c r="B190" s="597" t="s">
        <v>17</v>
      </c>
      <c r="C190" s="598">
        <f>SUM(C181:C189)</f>
        <v>0</v>
      </c>
      <c r="E190" s="598"/>
      <c r="J190"/>
    </row>
    <row r="191" spans="2:10" ht="12.75">
      <c r="B191" s="594" t="s">
        <v>137</v>
      </c>
      <c r="C191" s="595"/>
      <c r="E191" s="595"/>
      <c r="J191"/>
    </row>
    <row r="192" spans="2:10" ht="12.75">
      <c r="B192" s="596" t="s">
        <v>139</v>
      </c>
      <c r="C192" s="2"/>
      <c r="E192" s="2"/>
      <c r="J192"/>
    </row>
    <row r="193" spans="2:10" ht="12.75">
      <c r="B193" s="596" t="s">
        <v>140</v>
      </c>
      <c r="C193" s="2"/>
      <c r="E193" s="2"/>
      <c r="J193"/>
    </row>
    <row r="194" spans="2:10" ht="12.75">
      <c r="B194" s="596" t="s">
        <v>1660</v>
      </c>
      <c r="C194" s="2"/>
      <c r="E194" s="2"/>
      <c r="J194"/>
    </row>
    <row r="195" spans="2:10" ht="12.75">
      <c r="B195" s="596" t="s">
        <v>141</v>
      </c>
      <c r="C195" s="2"/>
      <c r="E195" s="2"/>
      <c r="J195"/>
    </row>
    <row r="196" spans="2:10" ht="12.75">
      <c r="B196" s="596" t="s">
        <v>136</v>
      </c>
      <c r="C196" s="2"/>
      <c r="E196" s="2"/>
      <c r="J196"/>
    </row>
    <row r="197" spans="2:10" ht="12.75">
      <c r="B197" s="596" t="s">
        <v>138</v>
      </c>
      <c r="C197" s="2"/>
      <c r="E197" s="2"/>
      <c r="J197"/>
    </row>
    <row r="198" spans="2:10" ht="12.75">
      <c r="B198" s="596"/>
      <c r="C198" s="2"/>
      <c r="E198" s="2"/>
      <c r="J198"/>
    </row>
    <row r="199" spans="2:10" ht="12.75">
      <c r="B199" s="596"/>
      <c r="C199" s="2"/>
      <c r="E199" s="2"/>
      <c r="J199"/>
    </row>
    <row r="200" spans="2:10" ht="12.75">
      <c r="B200" s="597" t="s">
        <v>17</v>
      </c>
      <c r="C200" s="598"/>
      <c r="E200" s="598"/>
      <c r="J200"/>
    </row>
    <row r="201" spans="2:10" ht="12.75">
      <c r="B201" s="596" t="s">
        <v>362</v>
      </c>
      <c r="C201" s="595"/>
      <c r="E201" s="595"/>
      <c r="J201"/>
    </row>
    <row r="202" spans="2:10" ht="12.75">
      <c r="B202" s="596" t="s">
        <v>1449</v>
      </c>
      <c r="C202" s="2"/>
      <c r="E202" s="2"/>
      <c r="J202"/>
    </row>
    <row r="203" spans="2:10" ht="12.75">
      <c r="B203" s="596" t="s">
        <v>1450</v>
      </c>
      <c r="C203" s="2"/>
      <c r="E203" s="2"/>
      <c r="J203"/>
    </row>
    <row r="204" spans="2:10" ht="12.75">
      <c r="B204" s="596" t="s">
        <v>1451</v>
      </c>
      <c r="C204" s="2"/>
      <c r="E204" s="2"/>
      <c r="J204"/>
    </row>
    <row r="205" spans="2:10" ht="12.75">
      <c r="B205" s="597" t="s">
        <v>17</v>
      </c>
      <c r="C205" s="598"/>
      <c r="E205" s="598"/>
      <c r="J205"/>
    </row>
    <row r="206" spans="2:10" ht="12.75">
      <c r="J206"/>
    </row>
    <row r="207" spans="2:10" ht="12.75">
      <c r="E207" s="602" t="e">
        <f>SUM(E4:E205)</f>
        <v>#REF!</v>
      </c>
      <c r="F207" s="602" t="e">
        <f>SUM(F4:F205)</f>
        <v>#REF!</v>
      </c>
      <c r="J207"/>
    </row>
    <row r="208" spans="2:10" ht="12.75">
      <c r="J208"/>
    </row>
    <row r="209" spans="10:10" ht="12.75">
      <c r="J209"/>
    </row>
    <row r="210" spans="10:10" ht="12.75">
      <c r="J210"/>
    </row>
    <row r="211" spans="10:10" ht="12.75">
      <c r="J211"/>
    </row>
    <row r="212" spans="10:10" ht="12.75">
      <c r="J212"/>
    </row>
    <row r="213" spans="10:10" ht="12.75">
      <c r="J213"/>
    </row>
    <row r="214" spans="10:10" ht="12.75">
      <c r="J214"/>
    </row>
    <row r="215" spans="10:10" ht="12.75">
      <c r="J215"/>
    </row>
    <row r="216" spans="10:10" ht="12.75">
      <c r="J216"/>
    </row>
    <row r="217" spans="10:10" ht="12.75">
      <c r="J217"/>
    </row>
    <row r="218" spans="10:10" ht="12.75">
      <c r="J218"/>
    </row>
    <row r="219" spans="10:10" ht="12.75">
      <c r="J219"/>
    </row>
    <row r="220" spans="10:10" ht="12.75">
      <c r="J220"/>
    </row>
    <row r="221" spans="10:10" ht="12.75">
      <c r="J221"/>
    </row>
    <row r="222" spans="10:10" ht="12.75">
      <c r="J222"/>
    </row>
    <row r="223" spans="10:10" ht="12.75">
      <c r="J223"/>
    </row>
    <row r="224" spans="10:10" ht="12.75">
      <c r="J224"/>
    </row>
    <row r="225" spans="10:10" ht="12.75">
      <c r="J225"/>
    </row>
    <row r="226" spans="10:10" ht="12.75">
      <c r="J226"/>
    </row>
    <row r="227" spans="10:10" ht="12.75">
      <c r="J227"/>
    </row>
    <row r="228" spans="10:10" ht="12.75">
      <c r="J228"/>
    </row>
    <row r="229" spans="10:10" ht="12.75">
      <c r="J229"/>
    </row>
    <row r="230" spans="10:10" ht="12.75">
      <c r="J230"/>
    </row>
    <row r="231" spans="10:10" ht="12.75">
      <c r="J231"/>
    </row>
    <row r="232" spans="10:10" ht="12.75">
      <c r="J232"/>
    </row>
    <row r="233" spans="10:10" ht="12.75">
      <c r="J233"/>
    </row>
    <row r="234" spans="10:10" ht="12.75">
      <c r="J234"/>
    </row>
    <row r="235" spans="10:10" ht="12.75">
      <c r="J235"/>
    </row>
    <row r="236" spans="10:10" ht="12.75">
      <c r="J236"/>
    </row>
    <row r="237" spans="10:10" ht="12.75">
      <c r="J237"/>
    </row>
    <row r="238" spans="10:10" ht="12.75">
      <c r="J238"/>
    </row>
    <row r="239" spans="10:10" ht="12.75">
      <c r="J239"/>
    </row>
    <row r="240" spans="10:10" ht="12.75">
      <c r="J240"/>
    </row>
    <row r="241" spans="10:10" ht="12.75">
      <c r="J241"/>
    </row>
    <row r="242" spans="10:10" ht="12.75">
      <c r="J242"/>
    </row>
    <row r="243" spans="10:10" ht="12.75">
      <c r="J243"/>
    </row>
    <row r="244" spans="10:10" ht="12.75">
      <c r="J244"/>
    </row>
    <row r="245" spans="10:10" ht="12.75">
      <c r="J245"/>
    </row>
    <row r="246" spans="10:10" ht="12.75">
      <c r="J246"/>
    </row>
    <row r="247" spans="10:10" ht="12.75">
      <c r="J247"/>
    </row>
    <row r="248" spans="10:10" ht="12.75">
      <c r="J248"/>
    </row>
    <row r="249" spans="10:10" ht="12.75">
      <c r="J249"/>
    </row>
    <row r="250" spans="10:10" ht="12.75">
      <c r="J250"/>
    </row>
    <row r="251" spans="10:10" ht="12.75">
      <c r="J251"/>
    </row>
    <row r="252" spans="10:10" ht="12.75">
      <c r="J252"/>
    </row>
    <row r="253" spans="10:10" ht="12.75">
      <c r="J253"/>
    </row>
    <row r="254" spans="10:10" ht="12.75">
      <c r="J254"/>
    </row>
    <row r="255" spans="10:10" ht="12.75">
      <c r="J255"/>
    </row>
    <row r="256" spans="10:10" ht="12.75">
      <c r="J256"/>
    </row>
    <row r="257" spans="10:10" ht="12.75">
      <c r="J257"/>
    </row>
    <row r="258" spans="10:10" ht="12.75">
      <c r="J258"/>
    </row>
    <row r="259" spans="10:10" ht="12.75">
      <c r="J259"/>
    </row>
    <row r="260" spans="10:10" ht="12.75">
      <c r="J260"/>
    </row>
    <row r="261" spans="10:10" ht="12.75">
      <c r="J261"/>
    </row>
    <row r="262" spans="10:10" ht="12.75">
      <c r="J262"/>
    </row>
    <row r="263" spans="10:10" ht="12.75">
      <c r="J263"/>
    </row>
    <row r="264" spans="10:10" ht="12.75">
      <c r="J264"/>
    </row>
    <row r="265" spans="10:10" ht="12.75">
      <c r="J265"/>
    </row>
    <row r="266" spans="10:10" ht="12.75">
      <c r="J266"/>
    </row>
    <row r="267" spans="10:10" ht="12.75">
      <c r="J267"/>
    </row>
    <row r="268" spans="10:10" ht="12.75">
      <c r="J268"/>
    </row>
    <row r="269" spans="10:10" ht="12.75">
      <c r="J269"/>
    </row>
    <row r="270" spans="10:10" ht="12.75">
      <c r="J270"/>
    </row>
    <row r="271" spans="10:10" ht="12.75">
      <c r="J271"/>
    </row>
    <row r="272" spans="10:10" ht="12.75">
      <c r="J272"/>
    </row>
    <row r="273" spans="10:10" ht="12.75">
      <c r="J273"/>
    </row>
    <row r="274" spans="10:10" ht="12.75">
      <c r="J274"/>
    </row>
    <row r="275" spans="10:10" ht="12.75">
      <c r="J275"/>
    </row>
    <row r="276" spans="10:10" ht="12.75">
      <c r="J276"/>
    </row>
    <row r="277" spans="10:10" ht="12.75">
      <c r="J277"/>
    </row>
    <row r="278" spans="10:10" ht="12.75">
      <c r="J278"/>
    </row>
    <row r="279" spans="10:10" ht="12.75">
      <c r="J279"/>
    </row>
    <row r="280" spans="10:10" ht="12.75">
      <c r="J280"/>
    </row>
    <row r="281" spans="10:10" ht="12.75">
      <c r="J281"/>
    </row>
    <row r="282" spans="10:10" ht="12.75">
      <c r="J282"/>
    </row>
    <row r="283" spans="10:10" ht="12.75">
      <c r="J283"/>
    </row>
    <row r="284" spans="10:10" ht="12.75">
      <c r="J284"/>
    </row>
    <row r="285" spans="10:10" ht="12.75">
      <c r="J285"/>
    </row>
    <row r="286" spans="10:10" ht="12.75">
      <c r="J286"/>
    </row>
    <row r="287" spans="10:10" ht="12.75">
      <c r="J287"/>
    </row>
    <row r="288" spans="10:10" ht="12.75">
      <c r="J288"/>
    </row>
    <row r="289" spans="10:10" ht="12.75">
      <c r="J289"/>
    </row>
    <row r="290" spans="10:10" ht="12.75">
      <c r="J290"/>
    </row>
    <row r="291" spans="10:10" ht="12.75">
      <c r="J291"/>
    </row>
    <row r="292" spans="10:10" ht="12.75">
      <c r="J292"/>
    </row>
    <row r="293" spans="10:10" ht="12.75">
      <c r="J293"/>
    </row>
    <row r="294" spans="10:10" ht="12.75">
      <c r="J294"/>
    </row>
    <row r="295" spans="10:10" ht="12.75">
      <c r="J295"/>
    </row>
    <row r="296" spans="10:10" ht="12.75">
      <c r="J296"/>
    </row>
    <row r="297" spans="10:10" ht="12.75">
      <c r="J297"/>
    </row>
    <row r="298" spans="10:10" ht="12.75">
      <c r="J298"/>
    </row>
    <row r="299" spans="10:10" ht="12.75">
      <c r="J299"/>
    </row>
    <row r="300" spans="10:10" ht="12.75">
      <c r="J300"/>
    </row>
    <row r="301" spans="10:10" ht="12.75">
      <c r="J301"/>
    </row>
    <row r="302" spans="10:10" ht="12.75">
      <c r="J302"/>
    </row>
    <row r="303" spans="10:10" ht="12.75">
      <c r="J303"/>
    </row>
    <row r="304" spans="10:10" ht="12.75">
      <c r="J304"/>
    </row>
    <row r="305" spans="10:10" ht="12.75">
      <c r="J305"/>
    </row>
    <row r="306" spans="10:10" ht="12.75">
      <c r="J306"/>
    </row>
    <row r="307" spans="10:10" ht="12.75">
      <c r="J307"/>
    </row>
    <row r="308" spans="10:10" ht="12.75">
      <c r="J308"/>
    </row>
    <row r="309" spans="10:10" ht="12.75">
      <c r="J309"/>
    </row>
    <row r="310" spans="10:10" ht="12.75">
      <c r="J310"/>
    </row>
    <row r="311" spans="10:10" ht="12.75">
      <c r="J311"/>
    </row>
    <row r="312" spans="10:10" ht="12.75">
      <c r="J312"/>
    </row>
    <row r="313" spans="10:10" ht="12.75">
      <c r="J313"/>
    </row>
    <row r="314" spans="10:10" ht="12.75">
      <c r="J314"/>
    </row>
    <row r="315" spans="10:10" ht="12.75">
      <c r="J315"/>
    </row>
    <row r="316" spans="10:10" ht="12.75">
      <c r="J316"/>
    </row>
    <row r="317" spans="10:10" ht="12.75">
      <c r="J317"/>
    </row>
    <row r="318" spans="10:10" ht="12.75">
      <c r="J318"/>
    </row>
    <row r="319" spans="10:10" ht="12.75">
      <c r="J319"/>
    </row>
    <row r="320" spans="10:10" ht="12.75">
      <c r="J320"/>
    </row>
    <row r="321" spans="10:10" ht="12.75">
      <c r="J321"/>
    </row>
    <row r="322" spans="10:10" ht="12.75">
      <c r="J322"/>
    </row>
    <row r="323" spans="10:10" ht="12.75">
      <c r="J323"/>
    </row>
    <row r="324" spans="10:10" ht="12.75">
      <c r="J324"/>
    </row>
    <row r="325" spans="10:10" ht="12.75">
      <c r="J325"/>
    </row>
    <row r="326" spans="10:10" ht="12.75">
      <c r="J326"/>
    </row>
    <row r="327" spans="10:10" ht="12.75">
      <c r="J327"/>
    </row>
    <row r="328" spans="10:10" ht="12.75">
      <c r="J328"/>
    </row>
    <row r="329" spans="10:10" ht="12.75">
      <c r="J329"/>
    </row>
    <row r="330" spans="10:10" ht="12.75">
      <c r="J330"/>
    </row>
    <row r="331" spans="10:10" ht="12.75">
      <c r="J331"/>
    </row>
    <row r="332" spans="10:10" ht="12.75">
      <c r="J332"/>
    </row>
    <row r="333" spans="10:10" ht="12.75">
      <c r="J333"/>
    </row>
    <row r="334" spans="10:10" ht="12.75">
      <c r="J334"/>
    </row>
    <row r="335" spans="10:10" ht="12.75">
      <c r="J335"/>
    </row>
    <row r="336" spans="10:10" ht="12.75">
      <c r="J336"/>
    </row>
    <row r="337" spans="10:10" ht="12.75">
      <c r="J337"/>
    </row>
    <row r="338" spans="10:10" ht="12.75">
      <c r="J338"/>
    </row>
    <row r="339" spans="10:10" ht="12.75">
      <c r="J339"/>
    </row>
    <row r="340" spans="10:10" ht="12.75">
      <c r="J340"/>
    </row>
    <row r="341" spans="10:10" ht="12.75">
      <c r="J341"/>
    </row>
    <row r="342" spans="10:10" ht="12.75">
      <c r="J342"/>
    </row>
    <row r="343" spans="10:10" ht="12.75">
      <c r="J343"/>
    </row>
    <row r="344" spans="10:10" ht="12.75">
      <c r="J344"/>
    </row>
    <row r="345" spans="10:10" ht="12.75">
      <c r="J345"/>
    </row>
    <row r="346" spans="10:10" ht="12.75">
      <c r="J346"/>
    </row>
    <row r="347" spans="10:10" ht="12.75">
      <c r="J347"/>
    </row>
    <row r="348" spans="10:10" ht="12.75">
      <c r="J348"/>
    </row>
    <row r="349" spans="10:10" ht="12.75">
      <c r="J349"/>
    </row>
    <row r="350" spans="10:10" ht="12.75">
      <c r="J350"/>
    </row>
    <row r="351" spans="10:10" ht="12.75">
      <c r="J351"/>
    </row>
    <row r="352" spans="10:10" ht="12.75">
      <c r="J352"/>
    </row>
    <row r="353" spans="10:10" ht="12.75">
      <c r="J353"/>
    </row>
    <row r="354" spans="10:10" ht="12.75">
      <c r="J354"/>
    </row>
    <row r="355" spans="10:10" ht="12.75">
      <c r="J355"/>
    </row>
    <row r="356" spans="10:10" ht="12.75">
      <c r="J356"/>
    </row>
    <row r="357" spans="10:10" ht="12.75">
      <c r="J357"/>
    </row>
    <row r="358" spans="10:10" ht="12.75">
      <c r="J358"/>
    </row>
    <row r="359" spans="10:10" ht="12.75">
      <c r="J359"/>
    </row>
    <row r="360" spans="10:10" ht="12.75">
      <c r="J360"/>
    </row>
  </sheetData>
  <autoFilter ref="J3:P176"/>
  <sortState ref="B84:C146">
    <sortCondition descending="1" ref="C84:C146"/>
  </sortState>
  <phoneticPr fontId="5"/>
  <pageMargins left="0.7" right="0.7" top="0.75" bottom="0.75" header="0.3" footer="0.3"/>
  <pageSetup paperSize="9" scale="61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>
    <tabColor rgb="FF00B0F0"/>
    <pageSetUpPr fitToPage="1"/>
  </sheetPr>
  <dimension ref="A1:AG362"/>
  <sheetViews>
    <sheetView topLeftCell="C1" zoomScale="80" zoomScaleNormal="80" workbookViewId="0">
      <pane ySplit="2" topLeftCell="A18" activePane="bottomLeft" state="frozen"/>
      <selection activeCell="P78" sqref="P78"/>
      <selection pane="bottomLeft" activeCell="P78" sqref="P78"/>
    </sheetView>
  </sheetViews>
  <sheetFormatPr defaultRowHeight="14.25"/>
  <cols>
    <col min="1" max="1" width="6.140625" style="100" customWidth="1"/>
    <col min="2" max="2" width="6" style="125" customWidth="1"/>
    <col min="3" max="3" width="5.140625" style="125" bestFit="1" customWidth="1"/>
    <col min="4" max="4" width="36.85546875" style="126" customWidth="1"/>
    <col min="5" max="5" width="9.42578125" style="127" hidden="1" customWidth="1"/>
    <col min="6" max="6" width="8" style="100" customWidth="1"/>
    <col min="7" max="7" width="5.140625" style="100" hidden="1" customWidth="1"/>
    <col min="8" max="8" width="10.7109375" style="128" customWidth="1"/>
    <col min="9" max="9" width="21.7109375" style="129" customWidth="1"/>
    <col min="10" max="12" width="15.7109375" style="130" customWidth="1"/>
    <col min="13" max="13" width="15.7109375" style="124" customWidth="1"/>
    <col min="14" max="14" width="15.7109375" style="130" customWidth="1"/>
    <col min="15" max="15" width="15.7109375" style="131" customWidth="1"/>
    <col min="16" max="16" width="21" style="124" customWidth="1"/>
    <col min="17" max="22" width="15.7109375" style="132" hidden="1" customWidth="1"/>
    <col min="23" max="24" width="15.7109375" style="132" customWidth="1"/>
    <col min="25" max="25" width="10.85546875" style="124" customWidth="1"/>
    <col min="26" max="26" width="35.5703125" style="129" bestFit="1" customWidth="1"/>
    <col min="27" max="27" width="10" style="124" customWidth="1"/>
    <col min="28" max="28" width="10.85546875" style="100" bestFit="1" customWidth="1"/>
    <col min="29" max="29" width="30.28515625" style="133" customWidth="1"/>
    <col min="30" max="30" width="17.42578125" style="100" customWidth="1"/>
    <col min="31" max="31" width="15.85546875" style="100" bestFit="1" customWidth="1"/>
    <col min="32" max="32" width="15.5703125" style="100" customWidth="1"/>
    <col min="33" max="256" width="9.140625" style="100"/>
    <col min="257" max="257" width="6.140625" style="100" customWidth="1"/>
    <col min="258" max="258" width="6" style="100" customWidth="1"/>
    <col min="259" max="259" width="5.140625" style="100" bestFit="1" customWidth="1"/>
    <col min="260" max="260" width="36.85546875" style="100" customWidth="1"/>
    <col min="261" max="261" width="0" style="100" hidden="1" customWidth="1"/>
    <col min="262" max="262" width="8" style="100" customWidth="1"/>
    <col min="263" max="263" width="0" style="100" hidden="1" customWidth="1"/>
    <col min="264" max="264" width="10.7109375" style="100" customWidth="1"/>
    <col min="265" max="265" width="21.7109375" style="100" customWidth="1"/>
    <col min="266" max="271" width="15.7109375" style="100" customWidth="1"/>
    <col min="272" max="272" width="21" style="100" customWidth="1"/>
    <col min="273" max="278" width="0" style="100" hidden="1" customWidth="1"/>
    <col min="279" max="280" width="15.7109375" style="100" customWidth="1"/>
    <col min="281" max="281" width="10.85546875" style="100" customWidth="1"/>
    <col min="282" max="282" width="23.140625" style="100" customWidth="1"/>
    <col min="283" max="283" width="10" style="100" customWidth="1"/>
    <col min="284" max="284" width="10.85546875" style="100" bestFit="1" customWidth="1"/>
    <col min="285" max="285" width="30.28515625" style="100" customWidth="1"/>
    <col min="286" max="286" width="17.42578125" style="100" customWidth="1"/>
    <col min="287" max="287" width="15.85546875" style="100" bestFit="1" customWidth="1"/>
    <col min="288" max="288" width="15.5703125" style="100" customWidth="1"/>
    <col min="289" max="512" width="9.140625" style="100"/>
    <col min="513" max="513" width="6.140625" style="100" customWidth="1"/>
    <col min="514" max="514" width="6" style="100" customWidth="1"/>
    <col min="515" max="515" width="5.140625" style="100" bestFit="1" customWidth="1"/>
    <col min="516" max="516" width="36.85546875" style="100" customWidth="1"/>
    <col min="517" max="517" width="0" style="100" hidden="1" customWidth="1"/>
    <col min="518" max="518" width="8" style="100" customWidth="1"/>
    <col min="519" max="519" width="0" style="100" hidden="1" customWidth="1"/>
    <col min="520" max="520" width="10.7109375" style="100" customWidth="1"/>
    <col min="521" max="521" width="21.7109375" style="100" customWidth="1"/>
    <col min="522" max="527" width="15.7109375" style="100" customWidth="1"/>
    <col min="528" max="528" width="21" style="100" customWidth="1"/>
    <col min="529" max="534" width="0" style="100" hidden="1" customWidth="1"/>
    <col min="535" max="536" width="15.7109375" style="100" customWidth="1"/>
    <col min="537" max="537" width="10.85546875" style="100" customWidth="1"/>
    <col min="538" max="538" width="23.140625" style="100" customWidth="1"/>
    <col min="539" max="539" width="10" style="100" customWidth="1"/>
    <col min="540" max="540" width="10.85546875" style="100" bestFit="1" customWidth="1"/>
    <col min="541" max="541" width="30.28515625" style="100" customWidth="1"/>
    <col min="542" max="542" width="17.42578125" style="100" customWidth="1"/>
    <col min="543" max="543" width="15.85546875" style="100" bestFit="1" customWidth="1"/>
    <col min="544" max="544" width="15.5703125" style="100" customWidth="1"/>
    <col min="545" max="768" width="9.140625" style="100"/>
    <col min="769" max="769" width="6.140625" style="100" customWidth="1"/>
    <col min="770" max="770" width="6" style="100" customWidth="1"/>
    <col min="771" max="771" width="5.140625" style="100" bestFit="1" customWidth="1"/>
    <col min="772" max="772" width="36.85546875" style="100" customWidth="1"/>
    <col min="773" max="773" width="0" style="100" hidden="1" customWidth="1"/>
    <col min="774" max="774" width="8" style="100" customWidth="1"/>
    <col min="775" max="775" width="0" style="100" hidden="1" customWidth="1"/>
    <col min="776" max="776" width="10.7109375" style="100" customWidth="1"/>
    <col min="777" max="777" width="21.7109375" style="100" customWidth="1"/>
    <col min="778" max="783" width="15.7109375" style="100" customWidth="1"/>
    <col min="784" max="784" width="21" style="100" customWidth="1"/>
    <col min="785" max="790" width="0" style="100" hidden="1" customWidth="1"/>
    <col min="791" max="792" width="15.7109375" style="100" customWidth="1"/>
    <col min="793" max="793" width="10.85546875" style="100" customWidth="1"/>
    <col min="794" max="794" width="23.140625" style="100" customWidth="1"/>
    <col min="795" max="795" width="10" style="100" customWidth="1"/>
    <col min="796" max="796" width="10.85546875" style="100" bestFit="1" customWidth="1"/>
    <col min="797" max="797" width="30.28515625" style="100" customWidth="1"/>
    <col min="798" max="798" width="17.42578125" style="100" customWidth="1"/>
    <col min="799" max="799" width="15.85546875" style="100" bestFit="1" customWidth="1"/>
    <col min="800" max="800" width="15.5703125" style="100" customWidth="1"/>
    <col min="801" max="1024" width="9.140625" style="100"/>
    <col min="1025" max="1025" width="6.140625" style="100" customWidth="1"/>
    <col min="1026" max="1026" width="6" style="100" customWidth="1"/>
    <col min="1027" max="1027" width="5.140625" style="100" bestFit="1" customWidth="1"/>
    <col min="1028" max="1028" width="36.85546875" style="100" customWidth="1"/>
    <col min="1029" max="1029" width="0" style="100" hidden="1" customWidth="1"/>
    <col min="1030" max="1030" width="8" style="100" customWidth="1"/>
    <col min="1031" max="1031" width="0" style="100" hidden="1" customWidth="1"/>
    <col min="1032" max="1032" width="10.7109375" style="100" customWidth="1"/>
    <col min="1033" max="1033" width="21.7109375" style="100" customWidth="1"/>
    <col min="1034" max="1039" width="15.7109375" style="100" customWidth="1"/>
    <col min="1040" max="1040" width="21" style="100" customWidth="1"/>
    <col min="1041" max="1046" width="0" style="100" hidden="1" customWidth="1"/>
    <col min="1047" max="1048" width="15.7109375" style="100" customWidth="1"/>
    <col min="1049" max="1049" width="10.85546875" style="100" customWidth="1"/>
    <col min="1050" max="1050" width="23.140625" style="100" customWidth="1"/>
    <col min="1051" max="1051" width="10" style="100" customWidth="1"/>
    <col min="1052" max="1052" width="10.85546875" style="100" bestFit="1" customWidth="1"/>
    <col min="1053" max="1053" width="30.28515625" style="100" customWidth="1"/>
    <col min="1054" max="1054" width="17.42578125" style="100" customWidth="1"/>
    <col min="1055" max="1055" width="15.85546875" style="100" bestFit="1" customWidth="1"/>
    <col min="1056" max="1056" width="15.5703125" style="100" customWidth="1"/>
    <col min="1057" max="1280" width="9.140625" style="100"/>
    <col min="1281" max="1281" width="6.140625" style="100" customWidth="1"/>
    <col min="1282" max="1282" width="6" style="100" customWidth="1"/>
    <col min="1283" max="1283" width="5.140625" style="100" bestFit="1" customWidth="1"/>
    <col min="1284" max="1284" width="36.85546875" style="100" customWidth="1"/>
    <col min="1285" max="1285" width="0" style="100" hidden="1" customWidth="1"/>
    <col min="1286" max="1286" width="8" style="100" customWidth="1"/>
    <col min="1287" max="1287" width="0" style="100" hidden="1" customWidth="1"/>
    <col min="1288" max="1288" width="10.7109375" style="100" customWidth="1"/>
    <col min="1289" max="1289" width="21.7109375" style="100" customWidth="1"/>
    <col min="1290" max="1295" width="15.7109375" style="100" customWidth="1"/>
    <col min="1296" max="1296" width="21" style="100" customWidth="1"/>
    <col min="1297" max="1302" width="0" style="100" hidden="1" customWidth="1"/>
    <col min="1303" max="1304" width="15.7109375" style="100" customWidth="1"/>
    <col min="1305" max="1305" width="10.85546875" style="100" customWidth="1"/>
    <col min="1306" max="1306" width="23.140625" style="100" customWidth="1"/>
    <col min="1307" max="1307" width="10" style="100" customWidth="1"/>
    <col min="1308" max="1308" width="10.85546875" style="100" bestFit="1" customWidth="1"/>
    <col min="1309" max="1309" width="30.28515625" style="100" customWidth="1"/>
    <col min="1310" max="1310" width="17.42578125" style="100" customWidth="1"/>
    <col min="1311" max="1311" width="15.85546875" style="100" bestFit="1" customWidth="1"/>
    <col min="1312" max="1312" width="15.5703125" style="100" customWidth="1"/>
    <col min="1313" max="1536" width="9.140625" style="100"/>
    <col min="1537" max="1537" width="6.140625" style="100" customWidth="1"/>
    <col min="1538" max="1538" width="6" style="100" customWidth="1"/>
    <col min="1539" max="1539" width="5.140625" style="100" bestFit="1" customWidth="1"/>
    <col min="1540" max="1540" width="36.85546875" style="100" customWidth="1"/>
    <col min="1541" max="1541" width="0" style="100" hidden="1" customWidth="1"/>
    <col min="1542" max="1542" width="8" style="100" customWidth="1"/>
    <col min="1543" max="1543" width="0" style="100" hidden="1" customWidth="1"/>
    <col min="1544" max="1544" width="10.7109375" style="100" customWidth="1"/>
    <col min="1545" max="1545" width="21.7109375" style="100" customWidth="1"/>
    <col min="1546" max="1551" width="15.7109375" style="100" customWidth="1"/>
    <col min="1552" max="1552" width="21" style="100" customWidth="1"/>
    <col min="1553" max="1558" width="0" style="100" hidden="1" customWidth="1"/>
    <col min="1559" max="1560" width="15.7109375" style="100" customWidth="1"/>
    <col min="1561" max="1561" width="10.85546875" style="100" customWidth="1"/>
    <col min="1562" max="1562" width="23.140625" style="100" customWidth="1"/>
    <col min="1563" max="1563" width="10" style="100" customWidth="1"/>
    <col min="1564" max="1564" width="10.85546875" style="100" bestFit="1" customWidth="1"/>
    <col min="1565" max="1565" width="30.28515625" style="100" customWidth="1"/>
    <col min="1566" max="1566" width="17.42578125" style="100" customWidth="1"/>
    <col min="1567" max="1567" width="15.85546875" style="100" bestFit="1" customWidth="1"/>
    <col min="1568" max="1568" width="15.5703125" style="100" customWidth="1"/>
    <col min="1569" max="1792" width="9.140625" style="100"/>
    <col min="1793" max="1793" width="6.140625" style="100" customWidth="1"/>
    <col min="1794" max="1794" width="6" style="100" customWidth="1"/>
    <col min="1795" max="1795" width="5.140625" style="100" bestFit="1" customWidth="1"/>
    <col min="1796" max="1796" width="36.85546875" style="100" customWidth="1"/>
    <col min="1797" max="1797" width="0" style="100" hidden="1" customWidth="1"/>
    <col min="1798" max="1798" width="8" style="100" customWidth="1"/>
    <col min="1799" max="1799" width="0" style="100" hidden="1" customWidth="1"/>
    <col min="1800" max="1800" width="10.7109375" style="100" customWidth="1"/>
    <col min="1801" max="1801" width="21.7109375" style="100" customWidth="1"/>
    <col min="1802" max="1807" width="15.7109375" style="100" customWidth="1"/>
    <col min="1808" max="1808" width="21" style="100" customWidth="1"/>
    <col min="1809" max="1814" width="0" style="100" hidden="1" customWidth="1"/>
    <col min="1815" max="1816" width="15.7109375" style="100" customWidth="1"/>
    <col min="1817" max="1817" width="10.85546875" style="100" customWidth="1"/>
    <col min="1818" max="1818" width="23.140625" style="100" customWidth="1"/>
    <col min="1819" max="1819" width="10" style="100" customWidth="1"/>
    <col min="1820" max="1820" width="10.85546875" style="100" bestFit="1" customWidth="1"/>
    <col min="1821" max="1821" width="30.28515625" style="100" customWidth="1"/>
    <col min="1822" max="1822" width="17.42578125" style="100" customWidth="1"/>
    <col min="1823" max="1823" width="15.85546875" style="100" bestFit="1" customWidth="1"/>
    <col min="1824" max="1824" width="15.5703125" style="100" customWidth="1"/>
    <col min="1825" max="2048" width="9.140625" style="100"/>
    <col min="2049" max="2049" width="6.140625" style="100" customWidth="1"/>
    <col min="2050" max="2050" width="6" style="100" customWidth="1"/>
    <col min="2051" max="2051" width="5.140625" style="100" bestFit="1" customWidth="1"/>
    <col min="2052" max="2052" width="36.85546875" style="100" customWidth="1"/>
    <col min="2053" max="2053" width="0" style="100" hidden="1" customWidth="1"/>
    <col min="2054" max="2054" width="8" style="100" customWidth="1"/>
    <col min="2055" max="2055" width="0" style="100" hidden="1" customWidth="1"/>
    <col min="2056" max="2056" width="10.7109375" style="100" customWidth="1"/>
    <col min="2057" max="2057" width="21.7109375" style="100" customWidth="1"/>
    <col min="2058" max="2063" width="15.7109375" style="100" customWidth="1"/>
    <col min="2064" max="2064" width="21" style="100" customWidth="1"/>
    <col min="2065" max="2070" width="0" style="100" hidden="1" customWidth="1"/>
    <col min="2071" max="2072" width="15.7109375" style="100" customWidth="1"/>
    <col min="2073" max="2073" width="10.85546875" style="100" customWidth="1"/>
    <col min="2074" max="2074" width="23.140625" style="100" customWidth="1"/>
    <col min="2075" max="2075" width="10" style="100" customWidth="1"/>
    <col min="2076" max="2076" width="10.85546875" style="100" bestFit="1" customWidth="1"/>
    <col min="2077" max="2077" width="30.28515625" style="100" customWidth="1"/>
    <col min="2078" max="2078" width="17.42578125" style="100" customWidth="1"/>
    <col min="2079" max="2079" width="15.85546875" style="100" bestFit="1" customWidth="1"/>
    <col min="2080" max="2080" width="15.5703125" style="100" customWidth="1"/>
    <col min="2081" max="2304" width="9.140625" style="100"/>
    <col min="2305" max="2305" width="6.140625" style="100" customWidth="1"/>
    <col min="2306" max="2306" width="6" style="100" customWidth="1"/>
    <col min="2307" max="2307" width="5.140625" style="100" bestFit="1" customWidth="1"/>
    <col min="2308" max="2308" width="36.85546875" style="100" customWidth="1"/>
    <col min="2309" max="2309" width="0" style="100" hidden="1" customWidth="1"/>
    <col min="2310" max="2310" width="8" style="100" customWidth="1"/>
    <col min="2311" max="2311" width="0" style="100" hidden="1" customWidth="1"/>
    <col min="2312" max="2312" width="10.7109375" style="100" customWidth="1"/>
    <col min="2313" max="2313" width="21.7109375" style="100" customWidth="1"/>
    <col min="2314" max="2319" width="15.7109375" style="100" customWidth="1"/>
    <col min="2320" max="2320" width="21" style="100" customWidth="1"/>
    <col min="2321" max="2326" width="0" style="100" hidden="1" customWidth="1"/>
    <col min="2327" max="2328" width="15.7109375" style="100" customWidth="1"/>
    <col min="2329" max="2329" width="10.85546875" style="100" customWidth="1"/>
    <col min="2330" max="2330" width="23.140625" style="100" customWidth="1"/>
    <col min="2331" max="2331" width="10" style="100" customWidth="1"/>
    <col min="2332" max="2332" width="10.85546875" style="100" bestFit="1" customWidth="1"/>
    <col min="2333" max="2333" width="30.28515625" style="100" customWidth="1"/>
    <col min="2334" max="2334" width="17.42578125" style="100" customWidth="1"/>
    <col min="2335" max="2335" width="15.85546875" style="100" bestFit="1" customWidth="1"/>
    <col min="2336" max="2336" width="15.5703125" style="100" customWidth="1"/>
    <col min="2337" max="2560" width="9.140625" style="100"/>
    <col min="2561" max="2561" width="6.140625" style="100" customWidth="1"/>
    <col min="2562" max="2562" width="6" style="100" customWidth="1"/>
    <col min="2563" max="2563" width="5.140625" style="100" bestFit="1" customWidth="1"/>
    <col min="2564" max="2564" width="36.85546875" style="100" customWidth="1"/>
    <col min="2565" max="2565" width="0" style="100" hidden="1" customWidth="1"/>
    <col min="2566" max="2566" width="8" style="100" customWidth="1"/>
    <col min="2567" max="2567" width="0" style="100" hidden="1" customWidth="1"/>
    <col min="2568" max="2568" width="10.7109375" style="100" customWidth="1"/>
    <col min="2569" max="2569" width="21.7109375" style="100" customWidth="1"/>
    <col min="2570" max="2575" width="15.7109375" style="100" customWidth="1"/>
    <col min="2576" max="2576" width="21" style="100" customWidth="1"/>
    <col min="2577" max="2582" width="0" style="100" hidden="1" customWidth="1"/>
    <col min="2583" max="2584" width="15.7109375" style="100" customWidth="1"/>
    <col min="2585" max="2585" width="10.85546875" style="100" customWidth="1"/>
    <col min="2586" max="2586" width="23.140625" style="100" customWidth="1"/>
    <col min="2587" max="2587" width="10" style="100" customWidth="1"/>
    <col min="2588" max="2588" width="10.85546875" style="100" bestFit="1" customWidth="1"/>
    <col min="2589" max="2589" width="30.28515625" style="100" customWidth="1"/>
    <col min="2590" max="2590" width="17.42578125" style="100" customWidth="1"/>
    <col min="2591" max="2591" width="15.85546875" style="100" bestFit="1" customWidth="1"/>
    <col min="2592" max="2592" width="15.5703125" style="100" customWidth="1"/>
    <col min="2593" max="2816" width="9.140625" style="100"/>
    <col min="2817" max="2817" width="6.140625" style="100" customWidth="1"/>
    <col min="2818" max="2818" width="6" style="100" customWidth="1"/>
    <col min="2819" max="2819" width="5.140625" style="100" bestFit="1" customWidth="1"/>
    <col min="2820" max="2820" width="36.85546875" style="100" customWidth="1"/>
    <col min="2821" max="2821" width="0" style="100" hidden="1" customWidth="1"/>
    <col min="2822" max="2822" width="8" style="100" customWidth="1"/>
    <col min="2823" max="2823" width="0" style="100" hidden="1" customWidth="1"/>
    <col min="2824" max="2824" width="10.7109375" style="100" customWidth="1"/>
    <col min="2825" max="2825" width="21.7109375" style="100" customWidth="1"/>
    <col min="2826" max="2831" width="15.7109375" style="100" customWidth="1"/>
    <col min="2832" max="2832" width="21" style="100" customWidth="1"/>
    <col min="2833" max="2838" width="0" style="100" hidden="1" customWidth="1"/>
    <col min="2839" max="2840" width="15.7109375" style="100" customWidth="1"/>
    <col min="2841" max="2841" width="10.85546875" style="100" customWidth="1"/>
    <col min="2842" max="2842" width="23.140625" style="100" customWidth="1"/>
    <col min="2843" max="2843" width="10" style="100" customWidth="1"/>
    <col min="2844" max="2844" width="10.85546875" style="100" bestFit="1" customWidth="1"/>
    <col min="2845" max="2845" width="30.28515625" style="100" customWidth="1"/>
    <col min="2846" max="2846" width="17.42578125" style="100" customWidth="1"/>
    <col min="2847" max="2847" width="15.85546875" style="100" bestFit="1" customWidth="1"/>
    <col min="2848" max="2848" width="15.5703125" style="100" customWidth="1"/>
    <col min="2849" max="3072" width="9.140625" style="100"/>
    <col min="3073" max="3073" width="6.140625" style="100" customWidth="1"/>
    <col min="3074" max="3074" width="6" style="100" customWidth="1"/>
    <col min="3075" max="3075" width="5.140625" style="100" bestFit="1" customWidth="1"/>
    <col min="3076" max="3076" width="36.85546875" style="100" customWidth="1"/>
    <col min="3077" max="3077" width="0" style="100" hidden="1" customWidth="1"/>
    <col min="3078" max="3078" width="8" style="100" customWidth="1"/>
    <col min="3079" max="3079" width="0" style="100" hidden="1" customWidth="1"/>
    <col min="3080" max="3080" width="10.7109375" style="100" customWidth="1"/>
    <col min="3081" max="3081" width="21.7109375" style="100" customWidth="1"/>
    <col min="3082" max="3087" width="15.7109375" style="100" customWidth="1"/>
    <col min="3088" max="3088" width="21" style="100" customWidth="1"/>
    <col min="3089" max="3094" width="0" style="100" hidden="1" customWidth="1"/>
    <col min="3095" max="3096" width="15.7109375" style="100" customWidth="1"/>
    <col min="3097" max="3097" width="10.85546875" style="100" customWidth="1"/>
    <col min="3098" max="3098" width="23.140625" style="100" customWidth="1"/>
    <col min="3099" max="3099" width="10" style="100" customWidth="1"/>
    <col min="3100" max="3100" width="10.85546875" style="100" bestFit="1" customWidth="1"/>
    <col min="3101" max="3101" width="30.28515625" style="100" customWidth="1"/>
    <col min="3102" max="3102" width="17.42578125" style="100" customWidth="1"/>
    <col min="3103" max="3103" width="15.85546875" style="100" bestFit="1" customWidth="1"/>
    <col min="3104" max="3104" width="15.5703125" style="100" customWidth="1"/>
    <col min="3105" max="3328" width="9.140625" style="100"/>
    <col min="3329" max="3329" width="6.140625" style="100" customWidth="1"/>
    <col min="3330" max="3330" width="6" style="100" customWidth="1"/>
    <col min="3331" max="3331" width="5.140625" style="100" bestFit="1" customWidth="1"/>
    <col min="3332" max="3332" width="36.85546875" style="100" customWidth="1"/>
    <col min="3333" max="3333" width="0" style="100" hidden="1" customWidth="1"/>
    <col min="3334" max="3334" width="8" style="100" customWidth="1"/>
    <col min="3335" max="3335" width="0" style="100" hidden="1" customWidth="1"/>
    <col min="3336" max="3336" width="10.7109375" style="100" customWidth="1"/>
    <col min="3337" max="3337" width="21.7109375" style="100" customWidth="1"/>
    <col min="3338" max="3343" width="15.7109375" style="100" customWidth="1"/>
    <col min="3344" max="3344" width="21" style="100" customWidth="1"/>
    <col min="3345" max="3350" width="0" style="100" hidden="1" customWidth="1"/>
    <col min="3351" max="3352" width="15.7109375" style="100" customWidth="1"/>
    <col min="3353" max="3353" width="10.85546875" style="100" customWidth="1"/>
    <col min="3354" max="3354" width="23.140625" style="100" customWidth="1"/>
    <col min="3355" max="3355" width="10" style="100" customWidth="1"/>
    <col min="3356" max="3356" width="10.85546875" style="100" bestFit="1" customWidth="1"/>
    <col min="3357" max="3357" width="30.28515625" style="100" customWidth="1"/>
    <col min="3358" max="3358" width="17.42578125" style="100" customWidth="1"/>
    <col min="3359" max="3359" width="15.85546875" style="100" bestFit="1" customWidth="1"/>
    <col min="3360" max="3360" width="15.5703125" style="100" customWidth="1"/>
    <col min="3361" max="3584" width="9.140625" style="100"/>
    <col min="3585" max="3585" width="6.140625" style="100" customWidth="1"/>
    <col min="3586" max="3586" width="6" style="100" customWidth="1"/>
    <col min="3587" max="3587" width="5.140625" style="100" bestFit="1" customWidth="1"/>
    <col min="3588" max="3588" width="36.85546875" style="100" customWidth="1"/>
    <col min="3589" max="3589" width="0" style="100" hidden="1" customWidth="1"/>
    <col min="3590" max="3590" width="8" style="100" customWidth="1"/>
    <col min="3591" max="3591" width="0" style="100" hidden="1" customWidth="1"/>
    <col min="3592" max="3592" width="10.7109375" style="100" customWidth="1"/>
    <col min="3593" max="3593" width="21.7109375" style="100" customWidth="1"/>
    <col min="3594" max="3599" width="15.7109375" style="100" customWidth="1"/>
    <col min="3600" max="3600" width="21" style="100" customWidth="1"/>
    <col min="3601" max="3606" width="0" style="100" hidden="1" customWidth="1"/>
    <col min="3607" max="3608" width="15.7109375" style="100" customWidth="1"/>
    <col min="3609" max="3609" width="10.85546875" style="100" customWidth="1"/>
    <col min="3610" max="3610" width="23.140625" style="100" customWidth="1"/>
    <col min="3611" max="3611" width="10" style="100" customWidth="1"/>
    <col min="3612" max="3612" width="10.85546875" style="100" bestFit="1" customWidth="1"/>
    <col min="3613" max="3613" width="30.28515625" style="100" customWidth="1"/>
    <col min="3614" max="3614" width="17.42578125" style="100" customWidth="1"/>
    <col min="3615" max="3615" width="15.85546875" style="100" bestFit="1" customWidth="1"/>
    <col min="3616" max="3616" width="15.5703125" style="100" customWidth="1"/>
    <col min="3617" max="3840" width="9.140625" style="100"/>
    <col min="3841" max="3841" width="6.140625" style="100" customWidth="1"/>
    <col min="3842" max="3842" width="6" style="100" customWidth="1"/>
    <col min="3843" max="3843" width="5.140625" style="100" bestFit="1" customWidth="1"/>
    <col min="3844" max="3844" width="36.85546875" style="100" customWidth="1"/>
    <col min="3845" max="3845" width="0" style="100" hidden="1" customWidth="1"/>
    <col min="3846" max="3846" width="8" style="100" customWidth="1"/>
    <col min="3847" max="3847" width="0" style="100" hidden="1" customWidth="1"/>
    <col min="3848" max="3848" width="10.7109375" style="100" customWidth="1"/>
    <col min="3849" max="3849" width="21.7109375" style="100" customWidth="1"/>
    <col min="3850" max="3855" width="15.7109375" style="100" customWidth="1"/>
    <col min="3856" max="3856" width="21" style="100" customWidth="1"/>
    <col min="3857" max="3862" width="0" style="100" hidden="1" customWidth="1"/>
    <col min="3863" max="3864" width="15.7109375" style="100" customWidth="1"/>
    <col min="3865" max="3865" width="10.85546875" style="100" customWidth="1"/>
    <col min="3866" max="3866" width="23.140625" style="100" customWidth="1"/>
    <col min="3867" max="3867" width="10" style="100" customWidth="1"/>
    <col min="3868" max="3868" width="10.85546875" style="100" bestFit="1" customWidth="1"/>
    <col min="3869" max="3869" width="30.28515625" style="100" customWidth="1"/>
    <col min="3870" max="3870" width="17.42578125" style="100" customWidth="1"/>
    <col min="3871" max="3871" width="15.85546875" style="100" bestFit="1" customWidth="1"/>
    <col min="3872" max="3872" width="15.5703125" style="100" customWidth="1"/>
    <col min="3873" max="4096" width="9.140625" style="100"/>
    <col min="4097" max="4097" width="6.140625" style="100" customWidth="1"/>
    <col min="4098" max="4098" width="6" style="100" customWidth="1"/>
    <col min="4099" max="4099" width="5.140625" style="100" bestFit="1" customWidth="1"/>
    <col min="4100" max="4100" width="36.85546875" style="100" customWidth="1"/>
    <col min="4101" max="4101" width="0" style="100" hidden="1" customWidth="1"/>
    <col min="4102" max="4102" width="8" style="100" customWidth="1"/>
    <col min="4103" max="4103" width="0" style="100" hidden="1" customWidth="1"/>
    <col min="4104" max="4104" width="10.7109375" style="100" customWidth="1"/>
    <col min="4105" max="4105" width="21.7109375" style="100" customWidth="1"/>
    <col min="4106" max="4111" width="15.7109375" style="100" customWidth="1"/>
    <col min="4112" max="4112" width="21" style="100" customWidth="1"/>
    <col min="4113" max="4118" width="0" style="100" hidden="1" customWidth="1"/>
    <col min="4119" max="4120" width="15.7109375" style="100" customWidth="1"/>
    <col min="4121" max="4121" width="10.85546875" style="100" customWidth="1"/>
    <col min="4122" max="4122" width="23.140625" style="100" customWidth="1"/>
    <col min="4123" max="4123" width="10" style="100" customWidth="1"/>
    <col min="4124" max="4124" width="10.85546875" style="100" bestFit="1" customWidth="1"/>
    <col min="4125" max="4125" width="30.28515625" style="100" customWidth="1"/>
    <col min="4126" max="4126" width="17.42578125" style="100" customWidth="1"/>
    <col min="4127" max="4127" width="15.85546875" style="100" bestFit="1" customWidth="1"/>
    <col min="4128" max="4128" width="15.5703125" style="100" customWidth="1"/>
    <col min="4129" max="4352" width="9.140625" style="100"/>
    <col min="4353" max="4353" width="6.140625" style="100" customWidth="1"/>
    <col min="4354" max="4354" width="6" style="100" customWidth="1"/>
    <col min="4355" max="4355" width="5.140625" style="100" bestFit="1" customWidth="1"/>
    <col min="4356" max="4356" width="36.85546875" style="100" customWidth="1"/>
    <col min="4357" max="4357" width="0" style="100" hidden="1" customWidth="1"/>
    <col min="4358" max="4358" width="8" style="100" customWidth="1"/>
    <col min="4359" max="4359" width="0" style="100" hidden="1" customWidth="1"/>
    <col min="4360" max="4360" width="10.7109375" style="100" customWidth="1"/>
    <col min="4361" max="4361" width="21.7109375" style="100" customWidth="1"/>
    <col min="4362" max="4367" width="15.7109375" style="100" customWidth="1"/>
    <col min="4368" max="4368" width="21" style="100" customWidth="1"/>
    <col min="4369" max="4374" width="0" style="100" hidden="1" customWidth="1"/>
    <col min="4375" max="4376" width="15.7109375" style="100" customWidth="1"/>
    <col min="4377" max="4377" width="10.85546875" style="100" customWidth="1"/>
    <col min="4378" max="4378" width="23.140625" style="100" customWidth="1"/>
    <col min="4379" max="4379" width="10" style="100" customWidth="1"/>
    <col min="4380" max="4380" width="10.85546875" style="100" bestFit="1" customWidth="1"/>
    <col min="4381" max="4381" width="30.28515625" style="100" customWidth="1"/>
    <col min="4382" max="4382" width="17.42578125" style="100" customWidth="1"/>
    <col min="4383" max="4383" width="15.85546875" style="100" bestFit="1" customWidth="1"/>
    <col min="4384" max="4384" width="15.5703125" style="100" customWidth="1"/>
    <col min="4385" max="4608" width="9.140625" style="100"/>
    <col min="4609" max="4609" width="6.140625" style="100" customWidth="1"/>
    <col min="4610" max="4610" width="6" style="100" customWidth="1"/>
    <col min="4611" max="4611" width="5.140625" style="100" bestFit="1" customWidth="1"/>
    <col min="4612" max="4612" width="36.85546875" style="100" customWidth="1"/>
    <col min="4613" max="4613" width="0" style="100" hidden="1" customWidth="1"/>
    <col min="4614" max="4614" width="8" style="100" customWidth="1"/>
    <col min="4615" max="4615" width="0" style="100" hidden="1" customWidth="1"/>
    <col min="4616" max="4616" width="10.7109375" style="100" customWidth="1"/>
    <col min="4617" max="4617" width="21.7109375" style="100" customWidth="1"/>
    <col min="4618" max="4623" width="15.7109375" style="100" customWidth="1"/>
    <col min="4624" max="4624" width="21" style="100" customWidth="1"/>
    <col min="4625" max="4630" width="0" style="100" hidden="1" customWidth="1"/>
    <col min="4631" max="4632" width="15.7109375" style="100" customWidth="1"/>
    <col min="4633" max="4633" width="10.85546875" style="100" customWidth="1"/>
    <col min="4634" max="4634" width="23.140625" style="100" customWidth="1"/>
    <col min="4635" max="4635" width="10" style="100" customWidth="1"/>
    <col min="4636" max="4636" width="10.85546875" style="100" bestFit="1" customWidth="1"/>
    <col min="4637" max="4637" width="30.28515625" style="100" customWidth="1"/>
    <col min="4638" max="4638" width="17.42578125" style="100" customWidth="1"/>
    <col min="4639" max="4639" width="15.85546875" style="100" bestFit="1" customWidth="1"/>
    <col min="4640" max="4640" width="15.5703125" style="100" customWidth="1"/>
    <col min="4641" max="4864" width="9.140625" style="100"/>
    <col min="4865" max="4865" width="6.140625" style="100" customWidth="1"/>
    <col min="4866" max="4866" width="6" style="100" customWidth="1"/>
    <col min="4867" max="4867" width="5.140625" style="100" bestFit="1" customWidth="1"/>
    <col min="4868" max="4868" width="36.85546875" style="100" customWidth="1"/>
    <col min="4869" max="4869" width="0" style="100" hidden="1" customWidth="1"/>
    <col min="4870" max="4870" width="8" style="100" customWidth="1"/>
    <col min="4871" max="4871" width="0" style="100" hidden="1" customWidth="1"/>
    <col min="4872" max="4872" width="10.7109375" style="100" customWidth="1"/>
    <col min="4873" max="4873" width="21.7109375" style="100" customWidth="1"/>
    <col min="4874" max="4879" width="15.7109375" style="100" customWidth="1"/>
    <col min="4880" max="4880" width="21" style="100" customWidth="1"/>
    <col min="4881" max="4886" width="0" style="100" hidden="1" customWidth="1"/>
    <col min="4887" max="4888" width="15.7109375" style="100" customWidth="1"/>
    <col min="4889" max="4889" width="10.85546875" style="100" customWidth="1"/>
    <col min="4890" max="4890" width="23.140625" style="100" customWidth="1"/>
    <col min="4891" max="4891" width="10" style="100" customWidth="1"/>
    <col min="4892" max="4892" width="10.85546875" style="100" bestFit="1" customWidth="1"/>
    <col min="4893" max="4893" width="30.28515625" style="100" customWidth="1"/>
    <col min="4894" max="4894" width="17.42578125" style="100" customWidth="1"/>
    <col min="4895" max="4895" width="15.85546875" style="100" bestFit="1" customWidth="1"/>
    <col min="4896" max="4896" width="15.5703125" style="100" customWidth="1"/>
    <col min="4897" max="5120" width="9.140625" style="100"/>
    <col min="5121" max="5121" width="6.140625" style="100" customWidth="1"/>
    <col min="5122" max="5122" width="6" style="100" customWidth="1"/>
    <col min="5123" max="5123" width="5.140625" style="100" bestFit="1" customWidth="1"/>
    <col min="5124" max="5124" width="36.85546875" style="100" customWidth="1"/>
    <col min="5125" max="5125" width="0" style="100" hidden="1" customWidth="1"/>
    <col min="5126" max="5126" width="8" style="100" customWidth="1"/>
    <col min="5127" max="5127" width="0" style="100" hidden="1" customWidth="1"/>
    <col min="5128" max="5128" width="10.7109375" style="100" customWidth="1"/>
    <col min="5129" max="5129" width="21.7109375" style="100" customWidth="1"/>
    <col min="5130" max="5135" width="15.7109375" style="100" customWidth="1"/>
    <col min="5136" max="5136" width="21" style="100" customWidth="1"/>
    <col min="5137" max="5142" width="0" style="100" hidden="1" customWidth="1"/>
    <col min="5143" max="5144" width="15.7109375" style="100" customWidth="1"/>
    <col min="5145" max="5145" width="10.85546875" style="100" customWidth="1"/>
    <col min="5146" max="5146" width="23.140625" style="100" customWidth="1"/>
    <col min="5147" max="5147" width="10" style="100" customWidth="1"/>
    <col min="5148" max="5148" width="10.85546875" style="100" bestFit="1" customWidth="1"/>
    <col min="5149" max="5149" width="30.28515625" style="100" customWidth="1"/>
    <col min="5150" max="5150" width="17.42578125" style="100" customWidth="1"/>
    <col min="5151" max="5151" width="15.85546875" style="100" bestFit="1" customWidth="1"/>
    <col min="5152" max="5152" width="15.5703125" style="100" customWidth="1"/>
    <col min="5153" max="5376" width="9.140625" style="100"/>
    <col min="5377" max="5377" width="6.140625" style="100" customWidth="1"/>
    <col min="5378" max="5378" width="6" style="100" customWidth="1"/>
    <col min="5379" max="5379" width="5.140625" style="100" bestFit="1" customWidth="1"/>
    <col min="5380" max="5380" width="36.85546875" style="100" customWidth="1"/>
    <col min="5381" max="5381" width="0" style="100" hidden="1" customWidth="1"/>
    <col min="5382" max="5382" width="8" style="100" customWidth="1"/>
    <col min="5383" max="5383" width="0" style="100" hidden="1" customWidth="1"/>
    <col min="5384" max="5384" width="10.7109375" style="100" customWidth="1"/>
    <col min="5385" max="5385" width="21.7109375" style="100" customWidth="1"/>
    <col min="5386" max="5391" width="15.7109375" style="100" customWidth="1"/>
    <col min="5392" max="5392" width="21" style="100" customWidth="1"/>
    <col min="5393" max="5398" width="0" style="100" hidden="1" customWidth="1"/>
    <col min="5399" max="5400" width="15.7109375" style="100" customWidth="1"/>
    <col min="5401" max="5401" width="10.85546875" style="100" customWidth="1"/>
    <col min="5402" max="5402" width="23.140625" style="100" customWidth="1"/>
    <col min="5403" max="5403" width="10" style="100" customWidth="1"/>
    <col min="5404" max="5404" width="10.85546875" style="100" bestFit="1" customWidth="1"/>
    <col min="5405" max="5405" width="30.28515625" style="100" customWidth="1"/>
    <col min="5406" max="5406" width="17.42578125" style="100" customWidth="1"/>
    <col min="5407" max="5407" width="15.85546875" style="100" bestFit="1" customWidth="1"/>
    <col min="5408" max="5408" width="15.5703125" style="100" customWidth="1"/>
    <col min="5409" max="5632" width="9.140625" style="100"/>
    <col min="5633" max="5633" width="6.140625" style="100" customWidth="1"/>
    <col min="5634" max="5634" width="6" style="100" customWidth="1"/>
    <col min="5635" max="5635" width="5.140625" style="100" bestFit="1" customWidth="1"/>
    <col min="5636" max="5636" width="36.85546875" style="100" customWidth="1"/>
    <col min="5637" max="5637" width="0" style="100" hidden="1" customWidth="1"/>
    <col min="5638" max="5638" width="8" style="100" customWidth="1"/>
    <col min="5639" max="5639" width="0" style="100" hidden="1" customWidth="1"/>
    <col min="5640" max="5640" width="10.7109375" style="100" customWidth="1"/>
    <col min="5641" max="5641" width="21.7109375" style="100" customWidth="1"/>
    <col min="5642" max="5647" width="15.7109375" style="100" customWidth="1"/>
    <col min="5648" max="5648" width="21" style="100" customWidth="1"/>
    <col min="5649" max="5654" width="0" style="100" hidden="1" customWidth="1"/>
    <col min="5655" max="5656" width="15.7109375" style="100" customWidth="1"/>
    <col min="5657" max="5657" width="10.85546875" style="100" customWidth="1"/>
    <col min="5658" max="5658" width="23.140625" style="100" customWidth="1"/>
    <col min="5659" max="5659" width="10" style="100" customWidth="1"/>
    <col min="5660" max="5660" width="10.85546875" style="100" bestFit="1" customWidth="1"/>
    <col min="5661" max="5661" width="30.28515625" style="100" customWidth="1"/>
    <col min="5662" max="5662" width="17.42578125" style="100" customWidth="1"/>
    <col min="5663" max="5663" width="15.85546875" style="100" bestFit="1" customWidth="1"/>
    <col min="5664" max="5664" width="15.5703125" style="100" customWidth="1"/>
    <col min="5665" max="5888" width="9.140625" style="100"/>
    <col min="5889" max="5889" width="6.140625" style="100" customWidth="1"/>
    <col min="5890" max="5890" width="6" style="100" customWidth="1"/>
    <col min="5891" max="5891" width="5.140625" style="100" bestFit="1" customWidth="1"/>
    <col min="5892" max="5892" width="36.85546875" style="100" customWidth="1"/>
    <col min="5893" max="5893" width="0" style="100" hidden="1" customWidth="1"/>
    <col min="5894" max="5894" width="8" style="100" customWidth="1"/>
    <col min="5895" max="5895" width="0" style="100" hidden="1" customWidth="1"/>
    <col min="5896" max="5896" width="10.7109375" style="100" customWidth="1"/>
    <col min="5897" max="5897" width="21.7109375" style="100" customWidth="1"/>
    <col min="5898" max="5903" width="15.7109375" style="100" customWidth="1"/>
    <col min="5904" max="5904" width="21" style="100" customWidth="1"/>
    <col min="5905" max="5910" width="0" style="100" hidden="1" customWidth="1"/>
    <col min="5911" max="5912" width="15.7109375" style="100" customWidth="1"/>
    <col min="5913" max="5913" width="10.85546875" style="100" customWidth="1"/>
    <col min="5914" max="5914" width="23.140625" style="100" customWidth="1"/>
    <col min="5915" max="5915" width="10" style="100" customWidth="1"/>
    <col min="5916" max="5916" width="10.85546875" style="100" bestFit="1" customWidth="1"/>
    <col min="5917" max="5917" width="30.28515625" style="100" customWidth="1"/>
    <col min="5918" max="5918" width="17.42578125" style="100" customWidth="1"/>
    <col min="5919" max="5919" width="15.85546875" style="100" bestFit="1" customWidth="1"/>
    <col min="5920" max="5920" width="15.5703125" style="100" customWidth="1"/>
    <col min="5921" max="6144" width="9.140625" style="100"/>
    <col min="6145" max="6145" width="6.140625" style="100" customWidth="1"/>
    <col min="6146" max="6146" width="6" style="100" customWidth="1"/>
    <col min="6147" max="6147" width="5.140625" style="100" bestFit="1" customWidth="1"/>
    <col min="6148" max="6148" width="36.85546875" style="100" customWidth="1"/>
    <col min="6149" max="6149" width="0" style="100" hidden="1" customWidth="1"/>
    <col min="6150" max="6150" width="8" style="100" customWidth="1"/>
    <col min="6151" max="6151" width="0" style="100" hidden="1" customWidth="1"/>
    <col min="6152" max="6152" width="10.7109375" style="100" customWidth="1"/>
    <col min="6153" max="6153" width="21.7109375" style="100" customWidth="1"/>
    <col min="6154" max="6159" width="15.7109375" style="100" customWidth="1"/>
    <col min="6160" max="6160" width="21" style="100" customWidth="1"/>
    <col min="6161" max="6166" width="0" style="100" hidden="1" customWidth="1"/>
    <col min="6167" max="6168" width="15.7109375" style="100" customWidth="1"/>
    <col min="6169" max="6169" width="10.85546875" style="100" customWidth="1"/>
    <col min="6170" max="6170" width="23.140625" style="100" customWidth="1"/>
    <col min="6171" max="6171" width="10" style="100" customWidth="1"/>
    <col min="6172" max="6172" width="10.85546875" style="100" bestFit="1" customWidth="1"/>
    <col min="6173" max="6173" width="30.28515625" style="100" customWidth="1"/>
    <col min="6174" max="6174" width="17.42578125" style="100" customWidth="1"/>
    <col min="6175" max="6175" width="15.85546875" style="100" bestFit="1" customWidth="1"/>
    <col min="6176" max="6176" width="15.5703125" style="100" customWidth="1"/>
    <col min="6177" max="6400" width="9.140625" style="100"/>
    <col min="6401" max="6401" width="6.140625" style="100" customWidth="1"/>
    <col min="6402" max="6402" width="6" style="100" customWidth="1"/>
    <col min="6403" max="6403" width="5.140625" style="100" bestFit="1" customWidth="1"/>
    <col min="6404" max="6404" width="36.85546875" style="100" customWidth="1"/>
    <col min="6405" max="6405" width="0" style="100" hidden="1" customWidth="1"/>
    <col min="6406" max="6406" width="8" style="100" customWidth="1"/>
    <col min="6407" max="6407" width="0" style="100" hidden="1" customWidth="1"/>
    <col min="6408" max="6408" width="10.7109375" style="100" customWidth="1"/>
    <col min="6409" max="6409" width="21.7109375" style="100" customWidth="1"/>
    <col min="6410" max="6415" width="15.7109375" style="100" customWidth="1"/>
    <col min="6416" max="6416" width="21" style="100" customWidth="1"/>
    <col min="6417" max="6422" width="0" style="100" hidden="1" customWidth="1"/>
    <col min="6423" max="6424" width="15.7109375" style="100" customWidth="1"/>
    <col min="6425" max="6425" width="10.85546875" style="100" customWidth="1"/>
    <col min="6426" max="6426" width="23.140625" style="100" customWidth="1"/>
    <col min="6427" max="6427" width="10" style="100" customWidth="1"/>
    <col min="6428" max="6428" width="10.85546875" style="100" bestFit="1" customWidth="1"/>
    <col min="6429" max="6429" width="30.28515625" style="100" customWidth="1"/>
    <col min="6430" max="6430" width="17.42578125" style="100" customWidth="1"/>
    <col min="6431" max="6431" width="15.85546875" style="100" bestFit="1" customWidth="1"/>
    <col min="6432" max="6432" width="15.5703125" style="100" customWidth="1"/>
    <col min="6433" max="6656" width="9.140625" style="100"/>
    <col min="6657" max="6657" width="6.140625" style="100" customWidth="1"/>
    <col min="6658" max="6658" width="6" style="100" customWidth="1"/>
    <col min="6659" max="6659" width="5.140625" style="100" bestFit="1" customWidth="1"/>
    <col min="6660" max="6660" width="36.85546875" style="100" customWidth="1"/>
    <col min="6661" max="6661" width="0" style="100" hidden="1" customWidth="1"/>
    <col min="6662" max="6662" width="8" style="100" customWidth="1"/>
    <col min="6663" max="6663" width="0" style="100" hidden="1" customWidth="1"/>
    <col min="6664" max="6664" width="10.7109375" style="100" customWidth="1"/>
    <col min="6665" max="6665" width="21.7109375" style="100" customWidth="1"/>
    <col min="6666" max="6671" width="15.7109375" style="100" customWidth="1"/>
    <col min="6672" max="6672" width="21" style="100" customWidth="1"/>
    <col min="6673" max="6678" width="0" style="100" hidden="1" customWidth="1"/>
    <col min="6679" max="6680" width="15.7109375" style="100" customWidth="1"/>
    <col min="6681" max="6681" width="10.85546875" style="100" customWidth="1"/>
    <col min="6682" max="6682" width="23.140625" style="100" customWidth="1"/>
    <col min="6683" max="6683" width="10" style="100" customWidth="1"/>
    <col min="6684" max="6684" width="10.85546875" style="100" bestFit="1" customWidth="1"/>
    <col min="6685" max="6685" width="30.28515625" style="100" customWidth="1"/>
    <col min="6686" max="6686" width="17.42578125" style="100" customWidth="1"/>
    <col min="6687" max="6687" width="15.85546875" style="100" bestFit="1" customWidth="1"/>
    <col min="6688" max="6688" width="15.5703125" style="100" customWidth="1"/>
    <col min="6689" max="6912" width="9.140625" style="100"/>
    <col min="6913" max="6913" width="6.140625" style="100" customWidth="1"/>
    <col min="6914" max="6914" width="6" style="100" customWidth="1"/>
    <col min="6915" max="6915" width="5.140625" style="100" bestFit="1" customWidth="1"/>
    <col min="6916" max="6916" width="36.85546875" style="100" customWidth="1"/>
    <col min="6917" max="6917" width="0" style="100" hidden="1" customWidth="1"/>
    <col min="6918" max="6918" width="8" style="100" customWidth="1"/>
    <col min="6919" max="6919" width="0" style="100" hidden="1" customWidth="1"/>
    <col min="6920" max="6920" width="10.7109375" style="100" customWidth="1"/>
    <col min="6921" max="6921" width="21.7109375" style="100" customWidth="1"/>
    <col min="6922" max="6927" width="15.7109375" style="100" customWidth="1"/>
    <col min="6928" max="6928" width="21" style="100" customWidth="1"/>
    <col min="6929" max="6934" width="0" style="100" hidden="1" customWidth="1"/>
    <col min="6935" max="6936" width="15.7109375" style="100" customWidth="1"/>
    <col min="6937" max="6937" width="10.85546875" style="100" customWidth="1"/>
    <col min="6938" max="6938" width="23.140625" style="100" customWidth="1"/>
    <col min="6939" max="6939" width="10" style="100" customWidth="1"/>
    <col min="6940" max="6940" width="10.85546875" style="100" bestFit="1" customWidth="1"/>
    <col min="6941" max="6941" width="30.28515625" style="100" customWidth="1"/>
    <col min="6942" max="6942" width="17.42578125" style="100" customWidth="1"/>
    <col min="6943" max="6943" width="15.85546875" style="100" bestFit="1" customWidth="1"/>
    <col min="6944" max="6944" width="15.5703125" style="100" customWidth="1"/>
    <col min="6945" max="7168" width="9.140625" style="100"/>
    <col min="7169" max="7169" width="6.140625" style="100" customWidth="1"/>
    <col min="7170" max="7170" width="6" style="100" customWidth="1"/>
    <col min="7171" max="7171" width="5.140625" style="100" bestFit="1" customWidth="1"/>
    <col min="7172" max="7172" width="36.85546875" style="100" customWidth="1"/>
    <col min="7173" max="7173" width="0" style="100" hidden="1" customWidth="1"/>
    <col min="7174" max="7174" width="8" style="100" customWidth="1"/>
    <col min="7175" max="7175" width="0" style="100" hidden="1" customWidth="1"/>
    <col min="7176" max="7176" width="10.7109375" style="100" customWidth="1"/>
    <col min="7177" max="7177" width="21.7109375" style="100" customWidth="1"/>
    <col min="7178" max="7183" width="15.7109375" style="100" customWidth="1"/>
    <col min="7184" max="7184" width="21" style="100" customWidth="1"/>
    <col min="7185" max="7190" width="0" style="100" hidden="1" customWidth="1"/>
    <col min="7191" max="7192" width="15.7109375" style="100" customWidth="1"/>
    <col min="7193" max="7193" width="10.85546875" style="100" customWidth="1"/>
    <col min="7194" max="7194" width="23.140625" style="100" customWidth="1"/>
    <col min="7195" max="7195" width="10" style="100" customWidth="1"/>
    <col min="7196" max="7196" width="10.85546875" style="100" bestFit="1" customWidth="1"/>
    <col min="7197" max="7197" width="30.28515625" style="100" customWidth="1"/>
    <col min="7198" max="7198" width="17.42578125" style="100" customWidth="1"/>
    <col min="7199" max="7199" width="15.85546875" style="100" bestFit="1" customWidth="1"/>
    <col min="7200" max="7200" width="15.5703125" style="100" customWidth="1"/>
    <col min="7201" max="7424" width="9.140625" style="100"/>
    <col min="7425" max="7425" width="6.140625" style="100" customWidth="1"/>
    <col min="7426" max="7426" width="6" style="100" customWidth="1"/>
    <col min="7427" max="7427" width="5.140625" style="100" bestFit="1" customWidth="1"/>
    <col min="7428" max="7428" width="36.85546875" style="100" customWidth="1"/>
    <col min="7429" max="7429" width="0" style="100" hidden="1" customWidth="1"/>
    <col min="7430" max="7430" width="8" style="100" customWidth="1"/>
    <col min="7431" max="7431" width="0" style="100" hidden="1" customWidth="1"/>
    <col min="7432" max="7432" width="10.7109375" style="100" customWidth="1"/>
    <col min="7433" max="7433" width="21.7109375" style="100" customWidth="1"/>
    <col min="7434" max="7439" width="15.7109375" style="100" customWidth="1"/>
    <col min="7440" max="7440" width="21" style="100" customWidth="1"/>
    <col min="7441" max="7446" width="0" style="100" hidden="1" customWidth="1"/>
    <col min="7447" max="7448" width="15.7109375" style="100" customWidth="1"/>
    <col min="7449" max="7449" width="10.85546875" style="100" customWidth="1"/>
    <col min="7450" max="7450" width="23.140625" style="100" customWidth="1"/>
    <col min="7451" max="7451" width="10" style="100" customWidth="1"/>
    <col min="7452" max="7452" width="10.85546875" style="100" bestFit="1" customWidth="1"/>
    <col min="7453" max="7453" width="30.28515625" style="100" customWidth="1"/>
    <col min="7454" max="7454" width="17.42578125" style="100" customWidth="1"/>
    <col min="7455" max="7455" width="15.85546875" style="100" bestFit="1" customWidth="1"/>
    <col min="7456" max="7456" width="15.5703125" style="100" customWidth="1"/>
    <col min="7457" max="7680" width="9.140625" style="100"/>
    <col min="7681" max="7681" width="6.140625" style="100" customWidth="1"/>
    <col min="7682" max="7682" width="6" style="100" customWidth="1"/>
    <col min="7683" max="7683" width="5.140625" style="100" bestFit="1" customWidth="1"/>
    <col min="7684" max="7684" width="36.85546875" style="100" customWidth="1"/>
    <col min="7685" max="7685" width="0" style="100" hidden="1" customWidth="1"/>
    <col min="7686" max="7686" width="8" style="100" customWidth="1"/>
    <col min="7687" max="7687" width="0" style="100" hidden="1" customWidth="1"/>
    <col min="7688" max="7688" width="10.7109375" style="100" customWidth="1"/>
    <col min="7689" max="7689" width="21.7109375" style="100" customWidth="1"/>
    <col min="7690" max="7695" width="15.7109375" style="100" customWidth="1"/>
    <col min="7696" max="7696" width="21" style="100" customWidth="1"/>
    <col min="7697" max="7702" width="0" style="100" hidden="1" customWidth="1"/>
    <col min="7703" max="7704" width="15.7109375" style="100" customWidth="1"/>
    <col min="7705" max="7705" width="10.85546875" style="100" customWidth="1"/>
    <col min="7706" max="7706" width="23.140625" style="100" customWidth="1"/>
    <col min="7707" max="7707" width="10" style="100" customWidth="1"/>
    <col min="7708" max="7708" width="10.85546875" style="100" bestFit="1" customWidth="1"/>
    <col min="7709" max="7709" width="30.28515625" style="100" customWidth="1"/>
    <col min="7710" max="7710" width="17.42578125" style="100" customWidth="1"/>
    <col min="7711" max="7711" width="15.85546875" style="100" bestFit="1" customWidth="1"/>
    <col min="7712" max="7712" width="15.5703125" style="100" customWidth="1"/>
    <col min="7713" max="7936" width="9.140625" style="100"/>
    <col min="7937" max="7937" width="6.140625" style="100" customWidth="1"/>
    <col min="7938" max="7938" width="6" style="100" customWidth="1"/>
    <col min="7939" max="7939" width="5.140625" style="100" bestFit="1" customWidth="1"/>
    <col min="7940" max="7940" width="36.85546875" style="100" customWidth="1"/>
    <col min="7941" max="7941" width="0" style="100" hidden="1" customWidth="1"/>
    <col min="7942" max="7942" width="8" style="100" customWidth="1"/>
    <col min="7943" max="7943" width="0" style="100" hidden="1" customWidth="1"/>
    <col min="7944" max="7944" width="10.7109375" style="100" customWidth="1"/>
    <col min="7945" max="7945" width="21.7109375" style="100" customWidth="1"/>
    <col min="7946" max="7951" width="15.7109375" style="100" customWidth="1"/>
    <col min="7952" max="7952" width="21" style="100" customWidth="1"/>
    <col min="7953" max="7958" width="0" style="100" hidden="1" customWidth="1"/>
    <col min="7959" max="7960" width="15.7109375" style="100" customWidth="1"/>
    <col min="7961" max="7961" width="10.85546875" style="100" customWidth="1"/>
    <col min="7962" max="7962" width="23.140625" style="100" customWidth="1"/>
    <col min="7963" max="7963" width="10" style="100" customWidth="1"/>
    <col min="7964" max="7964" width="10.85546875" style="100" bestFit="1" customWidth="1"/>
    <col min="7965" max="7965" width="30.28515625" style="100" customWidth="1"/>
    <col min="7966" max="7966" width="17.42578125" style="100" customWidth="1"/>
    <col min="7967" max="7967" width="15.85546875" style="100" bestFit="1" customWidth="1"/>
    <col min="7968" max="7968" width="15.5703125" style="100" customWidth="1"/>
    <col min="7969" max="8192" width="9.140625" style="100"/>
    <col min="8193" max="8193" width="6.140625" style="100" customWidth="1"/>
    <col min="8194" max="8194" width="6" style="100" customWidth="1"/>
    <col min="8195" max="8195" width="5.140625" style="100" bestFit="1" customWidth="1"/>
    <col min="8196" max="8196" width="36.85546875" style="100" customWidth="1"/>
    <col min="8197" max="8197" width="0" style="100" hidden="1" customWidth="1"/>
    <col min="8198" max="8198" width="8" style="100" customWidth="1"/>
    <col min="8199" max="8199" width="0" style="100" hidden="1" customWidth="1"/>
    <col min="8200" max="8200" width="10.7109375" style="100" customWidth="1"/>
    <col min="8201" max="8201" width="21.7109375" style="100" customWidth="1"/>
    <col min="8202" max="8207" width="15.7109375" style="100" customWidth="1"/>
    <col min="8208" max="8208" width="21" style="100" customWidth="1"/>
    <col min="8209" max="8214" width="0" style="100" hidden="1" customWidth="1"/>
    <col min="8215" max="8216" width="15.7109375" style="100" customWidth="1"/>
    <col min="8217" max="8217" width="10.85546875" style="100" customWidth="1"/>
    <col min="8218" max="8218" width="23.140625" style="100" customWidth="1"/>
    <col min="8219" max="8219" width="10" style="100" customWidth="1"/>
    <col min="8220" max="8220" width="10.85546875" style="100" bestFit="1" customWidth="1"/>
    <col min="8221" max="8221" width="30.28515625" style="100" customWidth="1"/>
    <col min="8222" max="8222" width="17.42578125" style="100" customWidth="1"/>
    <col min="8223" max="8223" width="15.85546875" style="100" bestFit="1" customWidth="1"/>
    <col min="8224" max="8224" width="15.5703125" style="100" customWidth="1"/>
    <col min="8225" max="8448" width="9.140625" style="100"/>
    <col min="8449" max="8449" width="6.140625" style="100" customWidth="1"/>
    <col min="8450" max="8450" width="6" style="100" customWidth="1"/>
    <col min="8451" max="8451" width="5.140625" style="100" bestFit="1" customWidth="1"/>
    <col min="8452" max="8452" width="36.85546875" style="100" customWidth="1"/>
    <col min="8453" max="8453" width="0" style="100" hidden="1" customWidth="1"/>
    <col min="8454" max="8454" width="8" style="100" customWidth="1"/>
    <col min="8455" max="8455" width="0" style="100" hidden="1" customWidth="1"/>
    <col min="8456" max="8456" width="10.7109375" style="100" customWidth="1"/>
    <col min="8457" max="8457" width="21.7109375" style="100" customWidth="1"/>
    <col min="8458" max="8463" width="15.7109375" style="100" customWidth="1"/>
    <col min="8464" max="8464" width="21" style="100" customWidth="1"/>
    <col min="8465" max="8470" width="0" style="100" hidden="1" customWidth="1"/>
    <col min="8471" max="8472" width="15.7109375" style="100" customWidth="1"/>
    <col min="8473" max="8473" width="10.85546875" style="100" customWidth="1"/>
    <col min="8474" max="8474" width="23.140625" style="100" customWidth="1"/>
    <col min="8475" max="8475" width="10" style="100" customWidth="1"/>
    <col min="8476" max="8476" width="10.85546875" style="100" bestFit="1" customWidth="1"/>
    <col min="8477" max="8477" width="30.28515625" style="100" customWidth="1"/>
    <col min="8478" max="8478" width="17.42578125" style="100" customWidth="1"/>
    <col min="8479" max="8479" width="15.85546875" style="100" bestFit="1" customWidth="1"/>
    <col min="8480" max="8480" width="15.5703125" style="100" customWidth="1"/>
    <col min="8481" max="8704" width="9.140625" style="100"/>
    <col min="8705" max="8705" width="6.140625" style="100" customWidth="1"/>
    <col min="8706" max="8706" width="6" style="100" customWidth="1"/>
    <col min="8707" max="8707" width="5.140625" style="100" bestFit="1" customWidth="1"/>
    <col min="8708" max="8708" width="36.85546875" style="100" customWidth="1"/>
    <col min="8709" max="8709" width="0" style="100" hidden="1" customWidth="1"/>
    <col min="8710" max="8710" width="8" style="100" customWidth="1"/>
    <col min="8711" max="8711" width="0" style="100" hidden="1" customWidth="1"/>
    <col min="8712" max="8712" width="10.7109375" style="100" customWidth="1"/>
    <col min="8713" max="8713" width="21.7109375" style="100" customWidth="1"/>
    <col min="8714" max="8719" width="15.7109375" style="100" customWidth="1"/>
    <col min="8720" max="8720" width="21" style="100" customWidth="1"/>
    <col min="8721" max="8726" width="0" style="100" hidden="1" customWidth="1"/>
    <col min="8727" max="8728" width="15.7109375" style="100" customWidth="1"/>
    <col min="8729" max="8729" width="10.85546875" style="100" customWidth="1"/>
    <col min="8730" max="8730" width="23.140625" style="100" customWidth="1"/>
    <col min="8731" max="8731" width="10" style="100" customWidth="1"/>
    <col min="8732" max="8732" width="10.85546875" style="100" bestFit="1" customWidth="1"/>
    <col min="8733" max="8733" width="30.28515625" style="100" customWidth="1"/>
    <col min="8734" max="8734" width="17.42578125" style="100" customWidth="1"/>
    <col min="8735" max="8735" width="15.85546875" style="100" bestFit="1" customWidth="1"/>
    <col min="8736" max="8736" width="15.5703125" style="100" customWidth="1"/>
    <col min="8737" max="8960" width="9.140625" style="100"/>
    <col min="8961" max="8961" width="6.140625" style="100" customWidth="1"/>
    <col min="8962" max="8962" width="6" style="100" customWidth="1"/>
    <col min="8963" max="8963" width="5.140625" style="100" bestFit="1" customWidth="1"/>
    <col min="8964" max="8964" width="36.85546875" style="100" customWidth="1"/>
    <col min="8965" max="8965" width="0" style="100" hidden="1" customWidth="1"/>
    <col min="8966" max="8966" width="8" style="100" customWidth="1"/>
    <col min="8967" max="8967" width="0" style="100" hidden="1" customWidth="1"/>
    <col min="8968" max="8968" width="10.7109375" style="100" customWidth="1"/>
    <col min="8969" max="8969" width="21.7109375" style="100" customWidth="1"/>
    <col min="8970" max="8975" width="15.7109375" style="100" customWidth="1"/>
    <col min="8976" max="8976" width="21" style="100" customWidth="1"/>
    <col min="8977" max="8982" width="0" style="100" hidden="1" customWidth="1"/>
    <col min="8983" max="8984" width="15.7109375" style="100" customWidth="1"/>
    <col min="8985" max="8985" width="10.85546875" style="100" customWidth="1"/>
    <col min="8986" max="8986" width="23.140625" style="100" customWidth="1"/>
    <col min="8987" max="8987" width="10" style="100" customWidth="1"/>
    <col min="8988" max="8988" width="10.85546875" style="100" bestFit="1" customWidth="1"/>
    <col min="8989" max="8989" width="30.28515625" style="100" customWidth="1"/>
    <col min="8990" max="8990" width="17.42578125" style="100" customWidth="1"/>
    <col min="8991" max="8991" width="15.85546875" style="100" bestFit="1" customWidth="1"/>
    <col min="8992" max="8992" width="15.5703125" style="100" customWidth="1"/>
    <col min="8993" max="9216" width="9.140625" style="100"/>
    <col min="9217" max="9217" width="6.140625" style="100" customWidth="1"/>
    <col min="9218" max="9218" width="6" style="100" customWidth="1"/>
    <col min="9219" max="9219" width="5.140625" style="100" bestFit="1" customWidth="1"/>
    <col min="9220" max="9220" width="36.85546875" style="100" customWidth="1"/>
    <col min="9221" max="9221" width="0" style="100" hidden="1" customWidth="1"/>
    <col min="9222" max="9222" width="8" style="100" customWidth="1"/>
    <col min="9223" max="9223" width="0" style="100" hidden="1" customWidth="1"/>
    <col min="9224" max="9224" width="10.7109375" style="100" customWidth="1"/>
    <col min="9225" max="9225" width="21.7109375" style="100" customWidth="1"/>
    <col min="9226" max="9231" width="15.7109375" style="100" customWidth="1"/>
    <col min="9232" max="9232" width="21" style="100" customWidth="1"/>
    <col min="9233" max="9238" width="0" style="100" hidden="1" customWidth="1"/>
    <col min="9239" max="9240" width="15.7109375" style="100" customWidth="1"/>
    <col min="9241" max="9241" width="10.85546875" style="100" customWidth="1"/>
    <col min="9242" max="9242" width="23.140625" style="100" customWidth="1"/>
    <col min="9243" max="9243" width="10" style="100" customWidth="1"/>
    <col min="9244" max="9244" width="10.85546875" style="100" bestFit="1" customWidth="1"/>
    <col min="9245" max="9245" width="30.28515625" style="100" customWidth="1"/>
    <col min="9246" max="9246" width="17.42578125" style="100" customWidth="1"/>
    <col min="9247" max="9247" width="15.85546875" style="100" bestFit="1" customWidth="1"/>
    <col min="9248" max="9248" width="15.5703125" style="100" customWidth="1"/>
    <col min="9249" max="9472" width="9.140625" style="100"/>
    <col min="9473" max="9473" width="6.140625" style="100" customWidth="1"/>
    <col min="9474" max="9474" width="6" style="100" customWidth="1"/>
    <col min="9475" max="9475" width="5.140625" style="100" bestFit="1" customWidth="1"/>
    <col min="9476" max="9476" width="36.85546875" style="100" customWidth="1"/>
    <col min="9477" max="9477" width="0" style="100" hidden="1" customWidth="1"/>
    <col min="9478" max="9478" width="8" style="100" customWidth="1"/>
    <col min="9479" max="9479" width="0" style="100" hidden="1" customWidth="1"/>
    <col min="9480" max="9480" width="10.7109375" style="100" customWidth="1"/>
    <col min="9481" max="9481" width="21.7109375" style="100" customWidth="1"/>
    <col min="9482" max="9487" width="15.7109375" style="100" customWidth="1"/>
    <col min="9488" max="9488" width="21" style="100" customWidth="1"/>
    <col min="9489" max="9494" width="0" style="100" hidden="1" customWidth="1"/>
    <col min="9495" max="9496" width="15.7109375" style="100" customWidth="1"/>
    <col min="9497" max="9497" width="10.85546875" style="100" customWidth="1"/>
    <col min="9498" max="9498" width="23.140625" style="100" customWidth="1"/>
    <col min="9499" max="9499" width="10" style="100" customWidth="1"/>
    <col min="9500" max="9500" width="10.85546875" style="100" bestFit="1" customWidth="1"/>
    <col min="9501" max="9501" width="30.28515625" style="100" customWidth="1"/>
    <col min="9502" max="9502" width="17.42578125" style="100" customWidth="1"/>
    <col min="9503" max="9503" width="15.85546875" style="100" bestFit="1" customWidth="1"/>
    <col min="9504" max="9504" width="15.5703125" style="100" customWidth="1"/>
    <col min="9505" max="9728" width="9.140625" style="100"/>
    <col min="9729" max="9729" width="6.140625" style="100" customWidth="1"/>
    <col min="9730" max="9730" width="6" style="100" customWidth="1"/>
    <col min="9731" max="9731" width="5.140625" style="100" bestFit="1" customWidth="1"/>
    <col min="9732" max="9732" width="36.85546875" style="100" customWidth="1"/>
    <col min="9733" max="9733" width="0" style="100" hidden="1" customWidth="1"/>
    <col min="9734" max="9734" width="8" style="100" customWidth="1"/>
    <col min="9735" max="9735" width="0" style="100" hidden="1" customWidth="1"/>
    <col min="9736" max="9736" width="10.7109375" style="100" customWidth="1"/>
    <col min="9737" max="9737" width="21.7109375" style="100" customWidth="1"/>
    <col min="9738" max="9743" width="15.7109375" style="100" customWidth="1"/>
    <col min="9744" max="9744" width="21" style="100" customWidth="1"/>
    <col min="9745" max="9750" width="0" style="100" hidden="1" customWidth="1"/>
    <col min="9751" max="9752" width="15.7109375" style="100" customWidth="1"/>
    <col min="9753" max="9753" width="10.85546875" style="100" customWidth="1"/>
    <col min="9754" max="9754" width="23.140625" style="100" customWidth="1"/>
    <col min="9755" max="9755" width="10" style="100" customWidth="1"/>
    <col min="9756" max="9756" width="10.85546875" style="100" bestFit="1" customWidth="1"/>
    <col min="9757" max="9757" width="30.28515625" style="100" customWidth="1"/>
    <col min="9758" max="9758" width="17.42578125" style="100" customWidth="1"/>
    <col min="9759" max="9759" width="15.85546875" style="100" bestFit="1" customWidth="1"/>
    <col min="9760" max="9760" width="15.5703125" style="100" customWidth="1"/>
    <col min="9761" max="9984" width="9.140625" style="100"/>
    <col min="9985" max="9985" width="6.140625" style="100" customWidth="1"/>
    <col min="9986" max="9986" width="6" style="100" customWidth="1"/>
    <col min="9987" max="9987" width="5.140625" style="100" bestFit="1" customWidth="1"/>
    <col min="9988" max="9988" width="36.85546875" style="100" customWidth="1"/>
    <col min="9989" max="9989" width="0" style="100" hidden="1" customWidth="1"/>
    <col min="9990" max="9990" width="8" style="100" customWidth="1"/>
    <col min="9991" max="9991" width="0" style="100" hidden="1" customWidth="1"/>
    <col min="9992" max="9992" width="10.7109375" style="100" customWidth="1"/>
    <col min="9993" max="9993" width="21.7109375" style="100" customWidth="1"/>
    <col min="9994" max="9999" width="15.7109375" style="100" customWidth="1"/>
    <col min="10000" max="10000" width="21" style="100" customWidth="1"/>
    <col min="10001" max="10006" width="0" style="100" hidden="1" customWidth="1"/>
    <col min="10007" max="10008" width="15.7109375" style="100" customWidth="1"/>
    <col min="10009" max="10009" width="10.85546875" style="100" customWidth="1"/>
    <col min="10010" max="10010" width="23.140625" style="100" customWidth="1"/>
    <col min="10011" max="10011" width="10" style="100" customWidth="1"/>
    <col min="10012" max="10012" width="10.85546875" style="100" bestFit="1" customWidth="1"/>
    <col min="10013" max="10013" width="30.28515625" style="100" customWidth="1"/>
    <col min="10014" max="10014" width="17.42578125" style="100" customWidth="1"/>
    <col min="10015" max="10015" width="15.85546875" style="100" bestFit="1" customWidth="1"/>
    <col min="10016" max="10016" width="15.5703125" style="100" customWidth="1"/>
    <col min="10017" max="10240" width="9.140625" style="100"/>
    <col min="10241" max="10241" width="6.140625" style="100" customWidth="1"/>
    <col min="10242" max="10242" width="6" style="100" customWidth="1"/>
    <col min="10243" max="10243" width="5.140625" style="100" bestFit="1" customWidth="1"/>
    <col min="10244" max="10244" width="36.85546875" style="100" customWidth="1"/>
    <col min="10245" max="10245" width="0" style="100" hidden="1" customWidth="1"/>
    <col min="10246" max="10246" width="8" style="100" customWidth="1"/>
    <col min="10247" max="10247" width="0" style="100" hidden="1" customWidth="1"/>
    <col min="10248" max="10248" width="10.7109375" style="100" customWidth="1"/>
    <col min="10249" max="10249" width="21.7109375" style="100" customWidth="1"/>
    <col min="10250" max="10255" width="15.7109375" style="100" customWidth="1"/>
    <col min="10256" max="10256" width="21" style="100" customWidth="1"/>
    <col min="10257" max="10262" width="0" style="100" hidden="1" customWidth="1"/>
    <col min="10263" max="10264" width="15.7109375" style="100" customWidth="1"/>
    <col min="10265" max="10265" width="10.85546875" style="100" customWidth="1"/>
    <col min="10266" max="10266" width="23.140625" style="100" customWidth="1"/>
    <col min="10267" max="10267" width="10" style="100" customWidth="1"/>
    <col min="10268" max="10268" width="10.85546875" style="100" bestFit="1" customWidth="1"/>
    <col min="10269" max="10269" width="30.28515625" style="100" customWidth="1"/>
    <col min="10270" max="10270" width="17.42578125" style="100" customWidth="1"/>
    <col min="10271" max="10271" width="15.85546875" style="100" bestFit="1" customWidth="1"/>
    <col min="10272" max="10272" width="15.5703125" style="100" customWidth="1"/>
    <col min="10273" max="10496" width="9.140625" style="100"/>
    <col min="10497" max="10497" width="6.140625" style="100" customWidth="1"/>
    <col min="10498" max="10498" width="6" style="100" customWidth="1"/>
    <col min="10499" max="10499" width="5.140625" style="100" bestFit="1" customWidth="1"/>
    <col min="10500" max="10500" width="36.85546875" style="100" customWidth="1"/>
    <col min="10501" max="10501" width="0" style="100" hidden="1" customWidth="1"/>
    <col min="10502" max="10502" width="8" style="100" customWidth="1"/>
    <col min="10503" max="10503" width="0" style="100" hidden="1" customWidth="1"/>
    <col min="10504" max="10504" width="10.7109375" style="100" customWidth="1"/>
    <col min="10505" max="10505" width="21.7109375" style="100" customWidth="1"/>
    <col min="10506" max="10511" width="15.7109375" style="100" customWidth="1"/>
    <col min="10512" max="10512" width="21" style="100" customWidth="1"/>
    <col min="10513" max="10518" width="0" style="100" hidden="1" customWidth="1"/>
    <col min="10519" max="10520" width="15.7109375" style="100" customWidth="1"/>
    <col min="10521" max="10521" width="10.85546875" style="100" customWidth="1"/>
    <col min="10522" max="10522" width="23.140625" style="100" customWidth="1"/>
    <col min="10523" max="10523" width="10" style="100" customWidth="1"/>
    <col min="10524" max="10524" width="10.85546875" style="100" bestFit="1" customWidth="1"/>
    <col min="10525" max="10525" width="30.28515625" style="100" customWidth="1"/>
    <col min="10526" max="10526" width="17.42578125" style="100" customWidth="1"/>
    <col min="10527" max="10527" width="15.85546875" style="100" bestFit="1" customWidth="1"/>
    <col min="10528" max="10528" width="15.5703125" style="100" customWidth="1"/>
    <col min="10529" max="10752" width="9.140625" style="100"/>
    <col min="10753" max="10753" width="6.140625" style="100" customWidth="1"/>
    <col min="10754" max="10754" width="6" style="100" customWidth="1"/>
    <col min="10755" max="10755" width="5.140625" style="100" bestFit="1" customWidth="1"/>
    <col min="10756" max="10756" width="36.85546875" style="100" customWidth="1"/>
    <col min="10757" max="10757" width="0" style="100" hidden="1" customWidth="1"/>
    <col min="10758" max="10758" width="8" style="100" customWidth="1"/>
    <col min="10759" max="10759" width="0" style="100" hidden="1" customWidth="1"/>
    <col min="10760" max="10760" width="10.7109375" style="100" customWidth="1"/>
    <col min="10761" max="10761" width="21.7109375" style="100" customWidth="1"/>
    <col min="10762" max="10767" width="15.7109375" style="100" customWidth="1"/>
    <col min="10768" max="10768" width="21" style="100" customWidth="1"/>
    <col min="10769" max="10774" width="0" style="100" hidden="1" customWidth="1"/>
    <col min="10775" max="10776" width="15.7109375" style="100" customWidth="1"/>
    <col min="10777" max="10777" width="10.85546875" style="100" customWidth="1"/>
    <col min="10778" max="10778" width="23.140625" style="100" customWidth="1"/>
    <col min="10779" max="10779" width="10" style="100" customWidth="1"/>
    <col min="10780" max="10780" width="10.85546875" style="100" bestFit="1" customWidth="1"/>
    <col min="10781" max="10781" width="30.28515625" style="100" customWidth="1"/>
    <col min="10782" max="10782" width="17.42578125" style="100" customWidth="1"/>
    <col min="10783" max="10783" width="15.85546875" style="100" bestFit="1" customWidth="1"/>
    <col min="10784" max="10784" width="15.5703125" style="100" customWidth="1"/>
    <col min="10785" max="11008" width="9.140625" style="100"/>
    <col min="11009" max="11009" width="6.140625" style="100" customWidth="1"/>
    <col min="11010" max="11010" width="6" style="100" customWidth="1"/>
    <col min="11011" max="11011" width="5.140625" style="100" bestFit="1" customWidth="1"/>
    <col min="11012" max="11012" width="36.85546875" style="100" customWidth="1"/>
    <col min="11013" max="11013" width="0" style="100" hidden="1" customWidth="1"/>
    <col min="11014" max="11014" width="8" style="100" customWidth="1"/>
    <col min="11015" max="11015" width="0" style="100" hidden="1" customWidth="1"/>
    <col min="11016" max="11016" width="10.7109375" style="100" customWidth="1"/>
    <col min="11017" max="11017" width="21.7109375" style="100" customWidth="1"/>
    <col min="11018" max="11023" width="15.7109375" style="100" customWidth="1"/>
    <col min="11024" max="11024" width="21" style="100" customWidth="1"/>
    <col min="11025" max="11030" width="0" style="100" hidden="1" customWidth="1"/>
    <col min="11031" max="11032" width="15.7109375" style="100" customWidth="1"/>
    <col min="11033" max="11033" width="10.85546875" style="100" customWidth="1"/>
    <col min="11034" max="11034" width="23.140625" style="100" customWidth="1"/>
    <col min="11035" max="11035" width="10" style="100" customWidth="1"/>
    <col min="11036" max="11036" width="10.85546875" style="100" bestFit="1" customWidth="1"/>
    <col min="11037" max="11037" width="30.28515625" style="100" customWidth="1"/>
    <col min="11038" max="11038" width="17.42578125" style="100" customWidth="1"/>
    <col min="11039" max="11039" width="15.85546875" style="100" bestFit="1" customWidth="1"/>
    <col min="11040" max="11040" width="15.5703125" style="100" customWidth="1"/>
    <col min="11041" max="11264" width="9.140625" style="100"/>
    <col min="11265" max="11265" width="6.140625" style="100" customWidth="1"/>
    <col min="11266" max="11266" width="6" style="100" customWidth="1"/>
    <col min="11267" max="11267" width="5.140625" style="100" bestFit="1" customWidth="1"/>
    <col min="11268" max="11268" width="36.85546875" style="100" customWidth="1"/>
    <col min="11269" max="11269" width="0" style="100" hidden="1" customWidth="1"/>
    <col min="11270" max="11270" width="8" style="100" customWidth="1"/>
    <col min="11271" max="11271" width="0" style="100" hidden="1" customWidth="1"/>
    <col min="11272" max="11272" width="10.7109375" style="100" customWidth="1"/>
    <col min="11273" max="11273" width="21.7109375" style="100" customWidth="1"/>
    <col min="11274" max="11279" width="15.7109375" style="100" customWidth="1"/>
    <col min="11280" max="11280" width="21" style="100" customWidth="1"/>
    <col min="11281" max="11286" width="0" style="100" hidden="1" customWidth="1"/>
    <col min="11287" max="11288" width="15.7109375" style="100" customWidth="1"/>
    <col min="11289" max="11289" width="10.85546875" style="100" customWidth="1"/>
    <col min="11290" max="11290" width="23.140625" style="100" customWidth="1"/>
    <col min="11291" max="11291" width="10" style="100" customWidth="1"/>
    <col min="11292" max="11292" width="10.85546875" style="100" bestFit="1" customWidth="1"/>
    <col min="11293" max="11293" width="30.28515625" style="100" customWidth="1"/>
    <col min="11294" max="11294" width="17.42578125" style="100" customWidth="1"/>
    <col min="11295" max="11295" width="15.85546875" style="100" bestFit="1" customWidth="1"/>
    <col min="11296" max="11296" width="15.5703125" style="100" customWidth="1"/>
    <col min="11297" max="11520" width="9.140625" style="100"/>
    <col min="11521" max="11521" width="6.140625" style="100" customWidth="1"/>
    <col min="11522" max="11522" width="6" style="100" customWidth="1"/>
    <col min="11523" max="11523" width="5.140625" style="100" bestFit="1" customWidth="1"/>
    <col min="11524" max="11524" width="36.85546875" style="100" customWidth="1"/>
    <col min="11525" max="11525" width="0" style="100" hidden="1" customWidth="1"/>
    <col min="11526" max="11526" width="8" style="100" customWidth="1"/>
    <col min="11527" max="11527" width="0" style="100" hidden="1" customWidth="1"/>
    <col min="11528" max="11528" width="10.7109375" style="100" customWidth="1"/>
    <col min="11529" max="11529" width="21.7109375" style="100" customWidth="1"/>
    <col min="11530" max="11535" width="15.7109375" style="100" customWidth="1"/>
    <col min="11536" max="11536" width="21" style="100" customWidth="1"/>
    <col min="11537" max="11542" width="0" style="100" hidden="1" customWidth="1"/>
    <col min="11543" max="11544" width="15.7109375" style="100" customWidth="1"/>
    <col min="11545" max="11545" width="10.85546875" style="100" customWidth="1"/>
    <col min="11546" max="11546" width="23.140625" style="100" customWidth="1"/>
    <col min="11547" max="11547" width="10" style="100" customWidth="1"/>
    <col min="11548" max="11548" width="10.85546875" style="100" bestFit="1" customWidth="1"/>
    <col min="11549" max="11549" width="30.28515625" style="100" customWidth="1"/>
    <col min="11550" max="11550" width="17.42578125" style="100" customWidth="1"/>
    <col min="11551" max="11551" width="15.85546875" style="100" bestFit="1" customWidth="1"/>
    <col min="11552" max="11552" width="15.5703125" style="100" customWidth="1"/>
    <col min="11553" max="11776" width="9.140625" style="100"/>
    <col min="11777" max="11777" width="6.140625" style="100" customWidth="1"/>
    <col min="11778" max="11778" width="6" style="100" customWidth="1"/>
    <col min="11779" max="11779" width="5.140625" style="100" bestFit="1" customWidth="1"/>
    <col min="11780" max="11780" width="36.85546875" style="100" customWidth="1"/>
    <col min="11781" max="11781" width="0" style="100" hidden="1" customWidth="1"/>
    <col min="11782" max="11782" width="8" style="100" customWidth="1"/>
    <col min="11783" max="11783" width="0" style="100" hidden="1" customWidth="1"/>
    <col min="11784" max="11784" width="10.7109375" style="100" customWidth="1"/>
    <col min="11785" max="11785" width="21.7109375" style="100" customWidth="1"/>
    <col min="11786" max="11791" width="15.7109375" style="100" customWidth="1"/>
    <col min="11792" max="11792" width="21" style="100" customWidth="1"/>
    <col min="11793" max="11798" width="0" style="100" hidden="1" customWidth="1"/>
    <col min="11799" max="11800" width="15.7109375" style="100" customWidth="1"/>
    <col min="11801" max="11801" width="10.85546875" style="100" customWidth="1"/>
    <col min="11802" max="11802" width="23.140625" style="100" customWidth="1"/>
    <col min="11803" max="11803" width="10" style="100" customWidth="1"/>
    <col min="11804" max="11804" width="10.85546875" style="100" bestFit="1" customWidth="1"/>
    <col min="11805" max="11805" width="30.28515625" style="100" customWidth="1"/>
    <col min="11806" max="11806" width="17.42578125" style="100" customWidth="1"/>
    <col min="11807" max="11807" width="15.85546875" style="100" bestFit="1" customWidth="1"/>
    <col min="11808" max="11808" width="15.5703125" style="100" customWidth="1"/>
    <col min="11809" max="12032" width="9.140625" style="100"/>
    <col min="12033" max="12033" width="6.140625" style="100" customWidth="1"/>
    <col min="12034" max="12034" width="6" style="100" customWidth="1"/>
    <col min="12035" max="12035" width="5.140625" style="100" bestFit="1" customWidth="1"/>
    <col min="12036" max="12036" width="36.85546875" style="100" customWidth="1"/>
    <col min="12037" max="12037" width="0" style="100" hidden="1" customWidth="1"/>
    <col min="12038" max="12038" width="8" style="100" customWidth="1"/>
    <col min="12039" max="12039" width="0" style="100" hidden="1" customWidth="1"/>
    <col min="12040" max="12040" width="10.7109375" style="100" customWidth="1"/>
    <col min="12041" max="12041" width="21.7109375" style="100" customWidth="1"/>
    <col min="12042" max="12047" width="15.7109375" style="100" customWidth="1"/>
    <col min="12048" max="12048" width="21" style="100" customWidth="1"/>
    <col min="12049" max="12054" width="0" style="100" hidden="1" customWidth="1"/>
    <col min="12055" max="12056" width="15.7109375" style="100" customWidth="1"/>
    <col min="12057" max="12057" width="10.85546875" style="100" customWidth="1"/>
    <col min="12058" max="12058" width="23.140625" style="100" customWidth="1"/>
    <col min="12059" max="12059" width="10" style="100" customWidth="1"/>
    <col min="12060" max="12060" width="10.85546875" style="100" bestFit="1" customWidth="1"/>
    <col min="12061" max="12061" width="30.28515625" style="100" customWidth="1"/>
    <col min="12062" max="12062" width="17.42578125" style="100" customWidth="1"/>
    <col min="12063" max="12063" width="15.85546875" style="100" bestFit="1" customWidth="1"/>
    <col min="12064" max="12064" width="15.5703125" style="100" customWidth="1"/>
    <col min="12065" max="12288" width="9.140625" style="100"/>
    <col min="12289" max="12289" width="6.140625" style="100" customWidth="1"/>
    <col min="12290" max="12290" width="6" style="100" customWidth="1"/>
    <col min="12291" max="12291" width="5.140625" style="100" bestFit="1" customWidth="1"/>
    <col min="12292" max="12292" width="36.85546875" style="100" customWidth="1"/>
    <col min="12293" max="12293" width="0" style="100" hidden="1" customWidth="1"/>
    <col min="12294" max="12294" width="8" style="100" customWidth="1"/>
    <col min="12295" max="12295" width="0" style="100" hidden="1" customWidth="1"/>
    <col min="12296" max="12296" width="10.7109375" style="100" customWidth="1"/>
    <col min="12297" max="12297" width="21.7109375" style="100" customWidth="1"/>
    <col min="12298" max="12303" width="15.7109375" style="100" customWidth="1"/>
    <col min="12304" max="12304" width="21" style="100" customWidth="1"/>
    <col min="12305" max="12310" width="0" style="100" hidden="1" customWidth="1"/>
    <col min="12311" max="12312" width="15.7109375" style="100" customWidth="1"/>
    <col min="12313" max="12313" width="10.85546875" style="100" customWidth="1"/>
    <col min="12314" max="12314" width="23.140625" style="100" customWidth="1"/>
    <col min="12315" max="12315" width="10" style="100" customWidth="1"/>
    <col min="12316" max="12316" width="10.85546875" style="100" bestFit="1" customWidth="1"/>
    <col min="12317" max="12317" width="30.28515625" style="100" customWidth="1"/>
    <col min="12318" max="12318" width="17.42578125" style="100" customWidth="1"/>
    <col min="12319" max="12319" width="15.85546875" style="100" bestFit="1" customWidth="1"/>
    <col min="12320" max="12320" width="15.5703125" style="100" customWidth="1"/>
    <col min="12321" max="12544" width="9.140625" style="100"/>
    <col min="12545" max="12545" width="6.140625" style="100" customWidth="1"/>
    <col min="12546" max="12546" width="6" style="100" customWidth="1"/>
    <col min="12547" max="12547" width="5.140625" style="100" bestFit="1" customWidth="1"/>
    <col min="12548" max="12548" width="36.85546875" style="100" customWidth="1"/>
    <col min="12549" max="12549" width="0" style="100" hidden="1" customWidth="1"/>
    <col min="12550" max="12550" width="8" style="100" customWidth="1"/>
    <col min="12551" max="12551" width="0" style="100" hidden="1" customWidth="1"/>
    <col min="12552" max="12552" width="10.7109375" style="100" customWidth="1"/>
    <col min="12553" max="12553" width="21.7109375" style="100" customWidth="1"/>
    <col min="12554" max="12559" width="15.7109375" style="100" customWidth="1"/>
    <col min="12560" max="12560" width="21" style="100" customWidth="1"/>
    <col min="12561" max="12566" width="0" style="100" hidden="1" customWidth="1"/>
    <col min="12567" max="12568" width="15.7109375" style="100" customWidth="1"/>
    <col min="12569" max="12569" width="10.85546875" style="100" customWidth="1"/>
    <col min="12570" max="12570" width="23.140625" style="100" customWidth="1"/>
    <col min="12571" max="12571" width="10" style="100" customWidth="1"/>
    <col min="12572" max="12572" width="10.85546875" style="100" bestFit="1" customWidth="1"/>
    <col min="12573" max="12573" width="30.28515625" style="100" customWidth="1"/>
    <col min="12574" max="12574" width="17.42578125" style="100" customWidth="1"/>
    <col min="12575" max="12575" width="15.85546875" style="100" bestFit="1" customWidth="1"/>
    <col min="12576" max="12576" width="15.5703125" style="100" customWidth="1"/>
    <col min="12577" max="12800" width="9.140625" style="100"/>
    <col min="12801" max="12801" width="6.140625" style="100" customWidth="1"/>
    <col min="12802" max="12802" width="6" style="100" customWidth="1"/>
    <col min="12803" max="12803" width="5.140625" style="100" bestFit="1" customWidth="1"/>
    <col min="12804" max="12804" width="36.85546875" style="100" customWidth="1"/>
    <col min="12805" max="12805" width="0" style="100" hidden="1" customWidth="1"/>
    <col min="12806" max="12806" width="8" style="100" customWidth="1"/>
    <col min="12807" max="12807" width="0" style="100" hidden="1" customWidth="1"/>
    <col min="12808" max="12808" width="10.7109375" style="100" customWidth="1"/>
    <col min="12809" max="12809" width="21.7109375" style="100" customWidth="1"/>
    <col min="12810" max="12815" width="15.7109375" style="100" customWidth="1"/>
    <col min="12816" max="12816" width="21" style="100" customWidth="1"/>
    <col min="12817" max="12822" width="0" style="100" hidden="1" customWidth="1"/>
    <col min="12823" max="12824" width="15.7109375" style="100" customWidth="1"/>
    <col min="12825" max="12825" width="10.85546875" style="100" customWidth="1"/>
    <col min="12826" max="12826" width="23.140625" style="100" customWidth="1"/>
    <col min="12827" max="12827" width="10" style="100" customWidth="1"/>
    <col min="12828" max="12828" width="10.85546875" style="100" bestFit="1" customWidth="1"/>
    <col min="12829" max="12829" width="30.28515625" style="100" customWidth="1"/>
    <col min="12830" max="12830" width="17.42578125" style="100" customWidth="1"/>
    <col min="12831" max="12831" width="15.85546875" style="100" bestFit="1" customWidth="1"/>
    <col min="12832" max="12832" width="15.5703125" style="100" customWidth="1"/>
    <col min="12833" max="13056" width="9.140625" style="100"/>
    <col min="13057" max="13057" width="6.140625" style="100" customWidth="1"/>
    <col min="13058" max="13058" width="6" style="100" customWidth="1"/>
    <col min="13059" max="13059" width="5.140625" style="100" bestFit="1" customWidth="1"/>
    <col min="13060" max="13060" width="36.85546875" style="100" customWidth="1"/>
    <col min="13061" max="13061" width="0" style="100" hidden="1" customWidth="1"/>
    <col min="13062" max="13062" width="8" style="100" customWidth="1"/>
    <col min="13063" max="13063" width="0" style="100" hidden="1" customWidth="1"/>
    <col min="13064" max="13064" width="10.7109375" style="100" customWidth="1"/>
    <col min="13065" max="13065" width="21.7109375" style="100" customWidth="1"/>
    <col min="13066" max="13071" width="15.7109375" style="100" customWidth="1"/>
    <col min="13072" max="13072" width="21" style="100" customWidth="1"/>
    <col min="13073" max="13078" width="0" style="100" hidden="1" customWidth="1"/>
    <col min="13079" max="13080" width="15.7109375" style="100" customWidth="1"/>
    <col min="13081" max="13081" width="10.85546875" style="100" customWidth="1"/>
    <col min="13082" max="13082" width="23.140625" style="100" customWidth="1"/>
    <col min="13083" max="13083" width="10" style="100" customWidth="1"/>
    <col min="13084" max="13084" width="10.85546875" style="100" bestFit="1" customWidth="1"/>
    <col min="13085" max="13085" width="30.28515625" style="100" customWidth="1"/>
    <col min="13086" max="13086" width="17.42578125" style="100" customWidth="1"/>
    <col min="13087" max="13087" width="15.85546875" style="100" bestFit="1" customWidth="1"/>
    <col min="13088" max="13088" width="15.5703125" style="100" customWidth="1"/>
    <col min="13089" max="13312" width="9.140625" style="100"/>
    <col min="13313" max="13313" width="6.140625" style="100" customWidth="1"/>
    <col min="13314" max="13314" width="6" style="100" customWidth="1"/>
    <col min="13315" max="13315" width="5.140625" style="100" bestFit="1" customWidth="1"/>
    <col min="13316" max="13316" width="36.85546875" style="100" customWidth="1"/>
    <col min="13317" max="13317" width="0" style="100" hidden="1" customWidth="1"/>
    <col min="13318" max="13318" width="8" style="100" customWidth="1"/>
    <col min="13319" max="13319" width="0" style="100" hidden="1" customWidth="1"/>
    <col min="13320" max="13320" width="10.7109375" style="100" customWidth="1"/>
    <col min="13321" max="13321" width="21.7109375" style="100" customWidth="1"/>
    <col min="13322" max="13327" width="15.7109375" style="100" customWidth="1"/>
    <col min="13328" max="13328" width="21" style="100" customWidth="1"/>
    <col min="13329" max="13334" width="0" style="100" hidden="1" customWidth="1"/>
    <col min="13335" max="13336" width="15.7109375" style="100" customWidth="1"/>
    <col min="13337" max="13337" width="10.85546875" style="100" customWidth="1"/>
    <col min="13338" max="13338" width="23.140625" style="100" customWidth="1"/>
    <col min="13339" max="13339" width="10" style="100" customWidth="1"/>
    <col min="13340" max="13340" width="10.85546875" style="100" bestFit="1" customWidth="1"/>
    <col min="13341" max="13341" width="30.28515625" style="100" customWidth="1"/>
    <col min="13342" max="13342" width="17.42578125" style="100" customWidth="1"/>
    <col min="13343" max="13343" width="15.85546875" style="100" bestFit="1" customWidth="1"/>
    <col min="13344" max="13344" width="15.5703125" style="100" customWidth="1"/>
    <col min="13345" max="13568" width="9.140625" style="100"/>
    <col min="13569" max="13569" width="6.140625" style="100" customWidth="1"/>
    <col min="13570" max="13570" width="6" style="100" customWidth="1"/>
    <col min="13571" max="13571" width="5.140625" style="100" bestFit="1" customWidth="1"/>
    <col min="13572" max="13572" width="36.85546875" style="100" customWidth="1"/>
    <col min="13573" max="13573" width="0" style="100" hidden="1" customWidth="1"/>
    <col min="13574" max="13574" width="8" style="100" customWidth="1"/>
    <col min="13575" max="13575" width="0" style="100" hidden="1" customWidth="1"/>
    <col min="13576" max="13576" width="10.7109375" style="100" customWidth="1"/>
    <col min="13577" max="13577" width="21.7109375" style="100" customWidth="1"/>
    <col min="13578" max="13583" width="15.7109375" style="100" customWidth="1"/>
    <col min="13584" max="13584" width="21" style="100" customWidth="1"/>
    <col min="13585" max="13590" width="0" style="100" hidden="1" customWidth="1"/>
    <col min="13591" max="13592" width="15.7109375" style="100" customWidth="1"/>
    <col min="13593" max="13593" width="10.85546875" style="100" customWidth="1"/>
    <col min="13594" max="13594" width="23.140625" style="100" customWidth="1"/>
    <col min="13595" max="13595" width="10" style="100" customWidth="1"/>
    <col min="13596" max="13596" width="10.85546875" style="100" bestFit="1" customWidth="1"/>
    <col min="13597" max="13597" width="30.28515625" style="100" customWidth="1"/>
    <col min="13598" max="13598" width="17.42578125" style="100" customWidth="1"/>
    <col min="13599" max="13599" width="15.85546875" style="100" bestFit="1" customWidth="1"/>
    <col min="13600" max="13600" width="15.5703125" style="100" customWidth="1"/>
    <col min="13601" max="13824" width="9.140625" style="100"/>
    <col min="13825" max="13825" width="6.140625" style="100" customWidth="1"/>
    <col min="13826" max="13826" width="6" style="100" customWidth="1"/>
    <col min="13827" max="13827" width="5.140625" style="100" bestFit="1" customWidth="1"/>
    <col min="13828" max="13828" width="36.85546875" style="100" customWidth="1"/>
    <col min="13829" max="13829" width="0" style="100" hidden="1" customWidth="1"/>
    <col min="13830" max="13830" width="8" style="100" customWidth="1"/>
    <col min="13831" max="13831" width="0" style="100" hidden="1" customWidth="1"/>
    <col min="13832" max="13832" width="10.7109375" style="100" customWidth="1"/>
    <col min="13833" max="13833" width="21.7109375" style="100" customWidth="1"/>
    <col min="13834" max="13839" width="15.7109375" style="100" customWidth="1"/>
    <col min="13840" max="13840" width="21" style="100" customWidth="1"/>
    <col min="13841" max="13846" width="0" style="100" hidden="1" customWidth="1"/>
    <col min="13847" max="13848" width="15.7109375" style="100" customWidth="1"/>
    <col min="13849" max="13849" width="10.85546875" style="100" customWidth="1"/>
    <col min="13850" max="13850" width="23.140625" style="100" customWidth="1"/>
    <col min="13851" max="13851" width="10" style="100" customWidth="1"/>
    <col min="13852" max="13852" width="10.85546875" style="100" bestFit="1" customWidth="1"/>
    <col min="13853" max="13853" width="30.28515625" style="100" customWidth="1"/>
    <col min="13854" max="13854" width="17.42578125" style="100" customWidth="1"/>
    <col min="13855" max="13855" width="15.85546875" style="100" bestFit="1" customWidth="1"/>
    <col min="13856" max="13856" width="15.5703125" style="100" customWidth="1"/>
    <col min="13857" max="14080" width="9.140625" style="100"/>
    <col min="14081" max="14081" width="6.140625" style="100" customWidth="1"/>
    <col min="14082" max="14082" width="6" style="100" customWidth="1"/>
    <col min="14083" max="14083" width="5.140625" style="100" bestFit="1" customWidth="1"/>
    <col min="14084" max="14084" width="36.85546875" style="100" customWidth="1"/>
    <col min="14085" max="14085" width="0" style="100" hidden="1" customWidth="1"/>
    <col min="14086" max="14086" width="8" style="100" customWidth="1"/>
    <col min="14087" max="14087" width="0" style="100" hidden="1" customWidth="1"/>
    <col min="14088" max="14088" width="10.7109375" style="100" customWidth="1"/>
    <col min="14089" max="14089" width="21.7109375" style="100" customWidth="1"/>
    <col min="14090" max="14095" width="15.7109375" style="100" customWidth="1"/>
    <col min="14096" max="14096" width="21" style="100" customWidth="1"/>
    <col min="14097" max="14102" width="0" style="100" hidden="1" customWidth="1"/>
    <col min="14103" max="14104" width="15.7109375" style="100" customWidth="1"/>
    <col min="14105" max="14105" width="10.85546875" style="100" customWidth="1"/>
    <col min="14106" max="14106" width="23.140625" style="100" customWidth="1"/>
    <col min="14107" max="14107" width="10" style="100" customWidth="1"/>
    <col min="14108" max="14108" width="10.85546875" style="100" bestFit="1" customWidth="1"/>
    <col min="14109" max="14109" width="30.28515625" style="100" customWidth="1"/>
    <col min="14110" max="14110" width="17.42578125" style="100" customWidth="1"/>
    <col min="14111" max="14111" width="15.85546875" style="100" bestFit="1" customWidth="1"/>
    <col min="14112" max="14112" width="15.5703125" style="100" customWidth="1"/>
    <col min="14113" max="14336" width="9.140625" style="100"/>
    <col min="14337" max="14337" width="6.140625" style="100" customWidth="1"/>
    <col min="14338" max="14338" width="6" style="100" customWidth="1"/>
    <col min="14339" max="14339" width="5.140625" style="100" bestFit="1" customWidth="1"/>
    <col min="14340" max="14340" width="36.85546875" style="100" customWidth="1"/>
    <col min="14341" max="14341" width="0" style="100" hidden="1" customWidth="1"/>
    <col min="14342" max="14342" width="8" style="100" customWidth="1"/>
    <col min="14343" max="14343" width="0" style="100" hidden="1" customWidth="1"/>
    <col min="14344" max="14344" width="10.7109375" style="100" customWidth="1"/>
    <col min="14345" max="14345" width="21.7109375" style="100" customWidth="1"/>
    <col min="14346" max="14351" width="15.7109375" style="100" customWidth="1"/>
    <col min="14352" max="14352" width="21" style="100" customWidth="1"/>
    <col min="14353" max="14358" width="0" style="100" hidden="1" customWidth="1"/>
    <col min="14359" max="14360" width="15.7109375" style="100" customWidth="1"/>
    <col min="14361" max="14361" width="10.85546875" style="100" customWidth="1"/>
    <col min="14362" max="14362" width="23.140625" style="100" customWidth="1"/>
    <col min="14363" max="14363" width="10" style="100" customWidth="1"/>
    <col min="14364" max="14364" width="10.85546875" style="100" bestFit="1" customWidth="1"/>
    <col min="14365" max="14365" width="30.28515625" style="100" customWidth="1"/>
    <col min="14366" max="14366" width="17.42578125" style="100" customWidth="1"/>
    <col min="14367" max="14367" width="15.85546875" style="100" bestFit="1" customWidth="1"/>
    <col min="14368" max="14368" width="15.5703125" style="100" customWidth="1"/>
    <col min="14369" max="14592" width="9.140625" style="100"/>
    <col min="14593" max="14593" width="6.140625" style="100" customWidth="1"/>
    <col min="14594" max="14594" width="6" style="100" customWidth="1"/>
    <col min="14595" max="14595" width="5.140625" style="100" bestFit="1" customWidth="1"/>
    <col min="14596" max="14596" width="36.85546875" style="100" customWidth="1"/>
    <col min="14597" max="14597" width="0" style="100" hidden="1" customWidth="1"/>
    <col min="14598" max="14598" width="8" style="100" customWidth="1"/>
    <col min="14599" max="14599" width="0" style="100" hidden="1" customWidth="1"/>
    <col min="14600" max="14600" width="10.7109375" style="100" customWidth="1"/>
    <col min="14601" max="14601" width="21.7109375" style="100" customWidth="1"/>
    <col min="14602" max="14607" width="15.7109375" style="100" customWidth="1"/>
    <col min="14608" max="14608" width="21" style="100" customWidth="1"/>
    <col min="14609" max="14614" width="0" style="100" hidden="1" customWidth="1"/>
    <col min="14615" max="14616" width="15.7109375" style="100" customWidth="1"/>
    <col min="14617" max="14617" width="10.85546875" style="100" customWidth="1"/>
    <col min="14618" max="14618" width="23.140625" style="100" customWidth="1"/>
    <col min="14619" max="14619" width="10" style="100" customWidth="1"/>
    <col min="14620" max="14620" width="10.85546875" style="100" bestFit="1" customWidth="1"/>
    <col min="14621" max="14621" width="30.28515625" style="100" customWidth="1"/>
    <col min="14622" max="14622" width="17.42578125" style="100" customWidth="1"/>
    <col min="14623" max="14623" width="15.85546875" style="100" bestFit="1" customWidth="1"/>
    <col min="14624" max="14624" width="15.5703125" style="100" customWidth="1"/>
    <col min="14625" max="14848" width="9.140625" style="100"/>
    <col min="14849" max="14849" width="6.140625" style="100" customWidth="1"/>
    <col min="14850" max="14850" width="6" style="100" customWidth="1"/>
    <col min="14851" max="14851" width="5.140625" style="100" bestFit="1" customWidth="1"/>
    <col min="14852" max="14852" width="36.85546875" style="100" customWidth="1"/>
    <col min="14853" max="14853" width="0" style="100" hidden="1" customWidth="1"/>
    <col min="14854" max="14854" width="8" style="100" customWidth="1"/>
    <col min="14855" max="14855" width="0" style="100" hidden="1" customWidth="1"/>
    <col min="14856" max="14856" width="10.7109375" style="100" customWidth="1"/>
    <col min="14857" max="14857" width="21.7109375" style="100" customWidth="1"/>
    <col min="14858" max="14863" width="15.7109375" style="100" customWidth="1"/>
    <col min="14864" max="14864" width="21" style="100" customWidth="1"/>
    <col min="14865" max="14870" width="0" style="100" hidden="1" customWidth="1"/>
    <col min="14871" max="14872" width="15.7109375" style="100" customWidth="1"/>
    <col min="14873" max="14873" width="10.85546875" style="100" customWidth="1"/>
    <col min="14874" max="14874" width="23.140625" style="100" customWidth="1"/>
    <col min="14875" max="14875" width="10" style="100" customWidth="1"/>
    <col min="14876" max="14876" width="10.85546875" style="100" bestFit="1" customWidth="1"/>
    <col min="14877" max="14877" width="30.28515625" style="100" customWidth="1"/>
    <col min="14878" max="14878" width="17.42578125" style="100" customWidth="1"/>
    <col min="14879" max="14879" width="15.85546875" style="100" bestFit="1" customWidth="1"/>
    <col min="14880" max="14880" width="15.5703125" style="100" customWidth="1"/>
    <col min="14881" max="15104" width="9.140625" style="100"/>
    <col min="15105" max="15105" width="6.140625" style="100" customWidth="1"/>
    <col min="15106" max="15106" width="6" style="100" customWidth="1"/>
    <col min="15107" max="15107" width="5.140625" style="100" bestFit="1" customWidth="1"/>
    <col min="15108" max="15108" width="36.85546875" style="100" customWidth="1"/>
    <col min="15109" max="15109" width="0" style="100" hidden="1" customWidth="1"/>
    <col min="15110" max="15110" width="8" style="100" customWidth="1"/>
    <col min="15111" max="15111" width="0" style="100" hidden="1" customWidth="1"/>
    <col min="15112" max="15112" width="10.7109375" style="100" customWidth="1"/>
    <col min="15113" max="15113" width="21.7109375" style="100" customWidth="1"/>
    <col min="15114" max="15119" width="15.7109375" style="100" customWidth="1"/>
    <col min="15120" max="15120" width="21" style="100" customWidth="1"/>
    <col min="15121" max="15126" width="0" style="100" hidden="1" customWidth="1"/>
    <col min="15127" max="15128" width="15.7109375" style="100" customWidth="1"/>
    <col min="15129" max="15129" width="10.85546875" style="100" customWidth="1"/>
    <col min="15130" max="15130" width="23.140625" style="100" customWidth="1"/>
    <col min="15131" max="15131" width="10" style="100" customWidth="1"/>
    <col min="15132" max="15132" width="10.85546875" style="100" bestFit="1" customWidth="1"/>
    <col min="15133" max="15133" width="30.28515625" style="100" customWidth="1"/>
    <col min="15134" max="15134" width="17.42578125" style="100" customWidth="1"/>
    <col min="15135" max="15135" width="15.85546875" style="100" bestFit="1" customWidth="1"/>
    <col min="15136" max="15136" width="15.5703125" style="100" customWidth="1"/>
    <col min="15137" max="15360" width="9.140625" style="100"/>
    <col min="15361" max="15361" width="6.140625" style="100" customWidth="1"/>
    <col min="15362" max="15362" width="6" style="100" customWidth="1"/>
    <col min="15363" max="15363" width="5.140625" style="100" bestFit="1" customWidth="1"/>
    <col min="15364" max="15364" width="36.85546875" style="100" customWidth="1"/>
    <col min="15365" max="15365" width="0" style="100" hidden="1" customWidth="1"/>
    <col min="15366" max="15366" width="8" style="100" customWidth="1"/>
    <col min="15367" max="15367" width="0" style="100" hidden="1" customWidth="1"/>
    <col min="15368" max="15368" width="10.7109375" style="100" customWidth="1"/>
    <col min="15369" max="15369" width="21.7109375" style="100" customWidth="1"/>
    <col min="15370" max="15375" width="15.7109375" style="100" customWidth="1"/>
    <col min="15376" max="15376" width="21" style="100" customWidth="1"/>
    <col min="15377" max="15382" width="0" style="100" hidden="1" customWidth="1"/>
    <col min="15383" max="15384" width="15.7109375" style="100" customWidth="1"/>
    <col min="15385" max="15385" width="10.85546875" style="100" customWidth="1"/>
    <col min="15386" max="15386" width="23.140625" style="100" customWidth="1"/>
    <col min="15387" max="15387" width="10" style="100" customWidth="1"/>
    <col min="15388" max="15388" width="10.85546875" style="100" bestFit="1" customWidth="1"/>
    <col min="15389" max="15389" width="30.28515625" style="100" customWidth="1"/>
    <col min="15390" max="15390" width="17.42578125" style="100" customWidth="1"/>
    <col min="15391" max="15391" width="15.85546875" style="100" bestFit="1" customWidth="1"/>
    <col min="15392" max="15392" width="15.5703125" style="100" customWidth="1"/>
    <col min="15393" max="15616" width="9.140625" style="100"/>
    <col min="15617" max="15617" width="6.140625" style="100" customWidth="1"/>
    <col min="15618" max="15618" width="6" style="100" customWidth="1"/>
    <col min="15619" max="15619" width="5.140625" style="100" bestFit="1" customWidth="1"/>
    <col min="15620" max="15620" width="36.85546875" style="100" customWidth="1"/>
    <col min="15621" max="15621" width="0" style="100" hidden="1" customWidth="1"/>
    <col min="15622" max="15622" width="8" style="100" customWidth="1"/>
    <col min="15623" max="15623" width="0" style="100" hidden="1" customWidth="1"/>
    <col min="15624" max="15624" width="10.7109375" style="100" customWidth="1"/>
    <col min="15625" max="15625" width="21.7109375" style="100" customWidth="1"/>
    <col min="15626" max="15631" width="15.7109375" style="100" customWidth="1"/>
    <col min="15632" max="15632" width="21" style="100" customWidth="1"/>
    <col min="15633" max="15638" width="0" style="100" hidden="1" customWidth="1"/>
    <col min="15639" max="15640" width="15.7109375" style="100" customWidth="1"/>
    <col min="15641" max="15641" width="10.85546875" style="100" customWidth="1"/>
    <col min="15642" max="15642" width="23.140625" style="100" customWidth="1"/>
    <col min="15643" max="15643" width="10" style="100" customWidth="1"/>
    <col min="15644" max="15644" width="10.85546875" style="100" bestFit="1" customWidth="1"/>
    <col min="15645" max="15645" width="30.28515625" style="100" customWidth="1"/>
    <col min="15646" max="15646" width="17.42578125" style="100" customWidth="1"/>
    <col min="15647" max="15647" width="15.85546875" style="100" bestFit="1" customWidth="1"/>
    <col min="15648" max="15648" width="15.5703125" style="100" customWidth="1"/>
    <col min="15649" max="15872" width="9.140625" style="100"/>
    <col min="15873" max="15873" width="6.140625" style="100" customWidth="1"/>
    <col min="15874" max="15874" width="6" style="100" customWidth="1"/>
    <col min="15875" max="15875" width="5.140625" style="100" bestFit="1" customWidth="1"/>
    <col min="15876" max="15876" width="36.85546875" style="100" customWidth="1"/>
    <col min="15877" max="15877" width="0" style="100" hidden="1" customWidth="1"/>
    <col min="15878" max="15878" width="8" style="100" customWidth="1"/>
    <col min="15879" max="15879" width="0" style="100" hidden="1" customWidth="1"/>
    <col min="15880" max="15880" width="10.7109375" style="100" customWidth="1"/>
    <col min="15881" max="15881" width="21.7109375" style="100" customWidth="1"/>
    <col min="15882" max="15887" width="15.7109375" style="100" customWidth="1"/>
    <col min="15888" max="15888" width="21" style="100" customWidth="1"/>
    <col min="15889" max="15894" width="0" style="100" hidden="1" customWidth="1"/>
    <col min="15895" max="15896" width="15.7109375" style="100" customWidth="1"/>
    <col min="15897" max="15897" width="10.85546875" style="100" customWidth="1"/>
    <col min="15898" max="15898" width="23.140625" style="100" customWidth="1"/>
    <col min="15899" max="15899" width="10" style="100" customWidth="1"/>
    <col min="15900" max="15900" width="10.85546875" style="100" bestFit="1" customWidth="1"/>
    <col min="15901" max="15901" width="30.28515625" style="100" customWidth="1"/>
    <col min="15902" max="15902" width="17.42578125" style="100" customWidth="1"/>
    <col min="15903" max="15903" width="15.85546875" style="100" bestFit="1" customWidth="1"/>
    <col min="15904" max="15904" width="15.5703125" style="100" customWidth="1"/>
    <col min="15905" max="16128" width="9.140625" style="100"/>
    <col min="16129" max="16129" width="6.140625" style="100" customWidth="1"/>
    <col min="16130" max="16130" width="6" style="100" customWidth="1"/>
    <col min="16131" max="16131" width="5.140625" style="100" bestFit="1" customWidth="1"/>
    <col min="16132" max="16132" width="36.85546875" style="100" customWidth="1"/>
    <col min="16133" max="16133" width="0" style="100" hidden="1" customWidth="1"/>
    <col min="16134" max="16134" width="8" style="100" customWidth="1"/>
    <col min="16135" max="16135" width="0" style="100" hidden="1" customWidth="1"/>
    <col min="16136" max="16136" width="10.7109375" style="100" customWidth="1"/>
    <col min="16137" max="16137" width="21.7109375" style="100" customWidth="1"/>
    <col min="16138" max="16143" width="15.7109375" style="100" customWidth="1"/>
    <col min="16144" max="16144" width="21" style="100" customWidth="1"/>
    <col min="16145" max="16150" width="0" style="100" hidden="1" customWidth="1"/>
    <col min="16151" max="16152" width="15.7109375" style="100" customWidth="1"/>
    <col min="16153" max="16153" width="10.85546875" style="100" customWidth="1"/>
    <col min="16154" max="16154" width="23.140625" style="100" customWidth="1"/>
    <col min="16155" max="16155" width="10" style="100" customWidth="1"/>
    <col min="16156" max="16156" width="10.85546875" style="100" bestFit="1" customWidth="1"/>
    <col min="16157" max="16157" width="30.28515625" style="100" customWidth="1"/>
    <col min="16158" max="16158" width="17.42578125" style="100" customWidth="1"/>
    <col min="16159" max="16159" width="15.85546875" style="100" bestFit="1" customWidth="1"/>
    <col min="16160" max="16160" width="15.5703125" style="100" customWidth="1"/>
    <col min="16161" max="16384" width="9.140625" style="100"/>
  </cols>
  <sheetData>
    <row r="1" spans="1:33" ht="28.5" customHeight="1">
      <c r="A1" s="328" t="s">
        <v>371</v>
      </c>
      <c r="B1" s="734" t="s">
        <v>372</v>
      </c>
      <c r="C1" s="734"/>
      <c r="D1" s="329"/>
      <c r="E1" s="330"/>
      <c r="F1" s="331" t="s">
        <v>1452</v>
      </c>
      <c r="G1" s="331"/>
      <c r="H1" s="332"/>
      <c r="I1" s="332"/>
      <c r="J1" s="333"/>
      <c r="K1" s="333" t="s">
        <v>373</v>
      </c>
      <c r="L1" s="334"/>
      <c r="M1" s="735" t="s">
        <v>374</v>
      </c>
      <c r="N1" s="735"/>
      <c r="O1" s="335"/>
      <c r="P1" s="336"/>
      <c r="Q1" s="337"/>
      <c r="R1" s="337"/>
      <c r="S1" s="338"/>
      <c r="T1" s="736" t="s">
        <v>375</v>
      </c>
      <c r="U1" s="736"/>
      <c r="V1" s="339"/>
      <c r="W1" s="737" t="s">
        <v>376</v>
      </c>
      <c r="X1" s="737"/>
      <c r="Y1" s="330"/>
      <c r="Z1" s="329"/>
      <c r="AA1" s="329"/>
      <c r="AB1" s="340"/>
      <c r="AC1" s="340"/>
      <c r="AD1" s="340"/>
      <c r="AE1" s="340"/>
      <c r="AF1" s="340"/>
      <c r="AG1" s="99"/>
    </row>
    <row r="2" spans="1:33" ht="40.5">
      <c r="A2" s="341" t="s">
        <v>377</v>
      </c>
      <c r="B2" s="342" t="s">
        <v>378</v>
      </c>
      <c r="C2" s="343" t="s">
        <v>379</v>
      </c>
      <c r="D2" s="344" t="s">
        <v>380</v>
      </c>
      <c r="E2" s="345" t="s">
        <v>381</v>
      </c>
      <c r="F2" s="346" t="s">
        <v>382</v>
      </c>
      <c r="G2" s="346" t="s">
        <v>383</v>
      </c>
      <c r="H2" s="347" t="s">
        <v>384</v>
      </c>
      <c r="I2" s="347" t="s">
        <v>385</v>
      </c>
      <c r="J2" s="348" t="s">
        <v>386</v>
      </c>
      <c r="K2" s="348" t="s">
        <v>387</v>
      </c>
      <c r="L2" s="349" t="s">
        <v>388</v>
      </c>
      <c r="M2" s="350" t="s">
        <v>389</v>
      </c>
      <c r="N2" s="351" t="s">
        <v>390</v>
      </c>
      <c r="O2" s="352" t="s">
        <v>391</v>
      </c>
      <c r="P2" s="353" t="s">
        <v>392</v>
      </c>
      <c r="Q2" s="338" t="s">
        <v>393</v>
      </c>
      <c r="R2" s="337" t="s">
        <v>394</v>
      </c>
      <c r="S2" s="354" t="s">
        <v>395</v>
      </c>
      <c r="T2" s="338" t="s">
        <v>396</v>
      </c>
      <c r="U2" s="354" t="s">
        <v>397</v>
      </c>
      <c r="V2" s="355" t="s">
        <v>398</v>
      </c>
      <c r="W2" s="356" t="s">
        <v>396</v>
      </c>
      <c r="X2" s="356" t="s">
        <v>395</v>
      </c>
      <c r="Y2" s="345" t="s">
        <v>399</v>
      </c>
      <c r="Z2" s="344" t="s">
        <v>400</v>
      </c>
      <c r="AA2" s="344" t="s">
        <v>401</v>
      </c>
      <c r="AB2" s="357" t="s">
        <v>402</v>
      </c>
      <c r="AC2" s="357" t="s">
        <v>36</v>
      </c>
      <c r="AD2" s="357" t="s">
        <v>1453</v>
      </c>
      <c r="AE2" s="357" t="s">
        <v>1454</v>
      </c>
      <c r="AF2" s="357" t="s">
        <v>403</v>
      </c>
      <c r="AG2" s="99"/>
    </row>
    <row r="3" spans="1:33" ht="40.5" hidden="1">
      <c r="A3" s="358">
        <v>115</v>
      </c>
      <c r="B3" s="359">
        <v>1</v>
      </c>
      <c r="C3" s="360">
        <v>1</v>
      </c>
      <c r="D3" s="361" t="s">
        <v>404</v>
      </c>
      <c r="E3" s="362" t="s">
        <v>405</v>
      </c>
      <c r="F3" s="363" t="s">
        <v>406</v>
      </c>
      <c r="G3" s="364">
        <f t="shared" ref="G3:G40" si="0">COUNTIF($D$3:$D$374,D3)</f>
        <v>1</v>
      </c>
      <c r="H3" s="365">
        <v>42535</v>
      </c>
      <c r="I3" s="361" t="s">
        <v>407</v>
      </c>
      <c r="J3" s="366">
        <v>68580</v>
      </c>
      <c r="K3" s="366">
        <v>68580</v>
      </c>
      <c r="L3" s="552">
        <v>68580</v>
      </c>
      <c r="M3" s="367" t="s">
        <v>142</v>
      </c>
      <c r="N3" s="366">
        <v>68580</v>
      </c>
      <c r="O3" s="368">
        <f t="shared" ref="O3:O19" si="1">L3-N3</f>
        <v>0</v>
      </c>
      <c r="P3" s="369"/>
      <c r="Q3" s="370"/>
      <c r="R3" s="370"/>
      <c r="S3" s="370">
        <f t="shared" ref="S3:S68" si="2">N3</f>
        <v>68580</v>
      </c>
      <c r="T3" s="370"/>
      <c r="U3" s="370"/>
      <c r="V3" s="370"/>
      <c r="W3" s="370">
        <f t="shared" ref="W3:W39" si="3">IF(ISBLANK(N3),"",IF(ISNUMBER(N3),(N3-T3),IF(LEFT(N3,3)="額未定",N3,"*")))</f>
        <v>68580</v>
      </c>
      <c r="X3" s="370">
        <f t="shared" ref="X3:X39" si="4">IF(ISBLANK(N3),"",(IF(ISERROR(S3-U3),0,(S3-U3))))</f>
        <v>68580</v>
      </c>
      <c r="Y3" s="369"/>
      <c r="Z3" s="371"/>
      <c r="AA3" s="372" t="s">
        <v>408</v>
      </c>
      <c r="AB3" s="373" t="s">
        <v>409</v>
      </c>
      <c r="AC3" s="374" t="s">
        <v>410</v>
      </c>
      <c r="AD3" s="373" t="s">
        <v>411</v>
      </c>
      <c r="AE3" s="373" t="s">
        <v>412</v>
      </c>
      <c r="AF3" s="373" t="s">
        <v>413</v>
      </c>
      <c r="AG3" s="99" t="s">
        <v>414</v>
      </c>
    </row>
    <row r="4" spans="1:33" ht="17.25" hidden="1" customHeight="1">
      <c r="A4" s="358">
        <v>32</v>
      </c>
      <c r="B4" s="359">
        <v>2</v>
      </c>
      <c r="C4" s="360">
        <v>1</v>
      </c>
      <c r="D4" s="361" t="s">
        <v>179</v>
      </c>
      <c r="E4" s="362" t="s">
        <v>415</v>
      </c>
      <c r="F4" s="363" t="s">
        <v>406</v>
      </c>
      <c r="G4" s="364">
        <f t="shared" si="0"/>
        <v>1</v>
      </c>
      <c r="H4" s="365">
        <v>42535</v>
      </c>
      <c r="I4" s="361"/>
      <c r="J4" s="366">
        <v>17173</v>
      </c>
      <c r="K4" s="366">
        <v>48162</v>
      </c>
      <c r="L4" s="552">
        <v>48162</v>
      </c>
      <c r="M4" s="367" t="s">
        <v>142</v>
      </c>
      <c r="N4" s="366">
        <v>48162</v>
      </c>
      <c r="O4" s="368">
        <f t="shared" si="1"/>
        <v>0</v>
      </c>
      <c r="P4" s="369"/>
      <c r="Q4" s="370"/>
      <c r="R4" s="370"/>
      <c r="S4" s="370">
        <f t="shared" si="2"/>
        <v>48162</v>
      </c>
      <c r="T4" s="370"/>
      <c r="U4" s="370"/>
      <c r="V4" s="370"/>
      <c r="W4" s="370">
        <f t="shared" si="3"/>
        <v>48162</v>
      </c>
      <c r="X4" s="370">
        <f t="shared" si="4"/>
        <v>48162</v>
      </c>
      <c r="Y4" s="369"/>
      <c r="Z4" s="371"/>
      <c r="AA4" s="372" t="s">
        <v>408</v>
      </c>
      <c r="AB4" s="373" t="s">
        <v>416</v>
      </c>
      <c r="AC4" s="374" t="s">
        <v>417</v>
      </c>
      <c r="AD4" s="373" t="s">
        <v>1455</v>
      </c>
      <c r="AE4" s="373" t="s">
        <v>418</v>
      </c>
      <c r="AF4" s="373" t="s">
        <v>419</v>
      </c>
      <c r="AG4" s="99"/>
    </row>
    <row r="5" spans="1:33" ht="17.25" hidden="1" customHeight="1">
      <c r="A5" s="358">
        <v>113</v>
      </c>
      <c r="B5" s="359">
        <v>3</v>
      </c>
      <c r="C5" s="360">
        <v>1</v>
      </c>
      <c r="D5" s="361" t="s">
        <v>420</v>
      </c>
      <c r="E5" s="362" t="s">
        <v>421</v>
      </c>
      <c r="F5" s="363" t="s">
        <v>406</v>
      </c>
      <c r="G5" s="364">
        <f t="shared" si="0"/>
        <v>1</v>
      </c>
      <c r="H5" s="365">
        <v>42535</v>
      </c>
      <c r="I5" s="361"/>
      <c r="J5" s="366">
        <v>18598</v>
      </c>
      <c r="K5" s="366">
        <v>18598</v>
      </c>
      <c r="L5" s="552">
        <v>18598</v>
      </c>
      <c r="M5" s="367" t="s">
        <v>142</v>
      </c>
      <c r="N5" s="366">
        <v>18598</v>
      </c>
      <c r="O5" s="368">
        <f t="shared" si="1"/>
        <v>0</v>
      </c>
      <c r="P5" s="369"/>
      <c r="Q5" s="370"/>
      <c r="R5" s="370"/>
      <c r="S5" s="370">
        <f t="shared" si="2"/>
        <v>18598</v>
      </c>
      <c r="T5" s="370"/>
      <c r="U5" s="370"/>
      <c r="V5" s="370"/>
      <c r="W5" s="370">
        <f t="shared" si="3"/>
        <v>18598</v>
      </c>
      <c r="X5" s="370">
        <f t="shared" si="4"/>
        <v>18598</v>
      </c>
      <c r="Y5" s="369"/>
      <c r="Z5" s="371"/>
      <c r="AA5" s="372" t="s">
        <v>408</v>
      </c>
      <c r="AB5" s="373" t="s">
        <v>422</v>
      </c>
      <c r="AC5" s="374" t="s">
        <v>423</v>
      </c>
      <c r="AD5" s="373" t="s">
        <v>424</v>
      </c>
      <c r="AE5" s="373" t="s">
        <v>424</v>
      </c>
      <c r="AF5" s="373" t="s">
        <v>425</v>
      </c>
      <c r="AG5" s="99" t="s">
        <v>426</v>
      </c>
    </row>
    <row r="6" spans="1:33" ht="17.25" hidden="1" customHeight="1">
      <c r="A6" s="358">
        <v>75</v>
      </c>
      <c r="B6" s="359">
        <v>4</v>
      </c>
      <c r="C6" s="360">
        <v>1</v>
      </c>
      <c r="D6" s="361" t="s">
        <v>427</v>
      </c>
      <c r="E6" s="362" t="s">
        <v>428</v>
      </c>
      <c r="F6" s="363" t="s">
        <v>406</v>
      </c>
      <c r="G6" s="364">
        <f t="shared" si="0"/>
        <v>1</v>
      </c>
      <c r="H6" s="365">
        <v>42535</v>
      </c>
      <c r="I6" s="361"/>
      <c r="J6" s="366">
        <v>4320</v>
      </c>
      <c r="K6" s="375">
        <v>4320</v>
      </c>
      <c r="L6" s="553">
        <v>4320</v>
      </c>
      <c r="M6" s="367" t="s">
        <v>142</v>
      </c>
      <c r="N6" s="366">
        <v>4320</v>
      </c>
      <c r="O6" s="368">
        <f t="shared" si="1"/>
        <v>0</v>
      </c>
      <c r="P6" s="369"/>
      <c r="Q6" s="370"/>
      <c r="R6" s="370"/>
      <c r="S6" s="370">
        <f t="shared" si="2"/>
        <v>4320</v>
      </c>
      <c r="T6" s="370"/>
      <c r="U6" s="370"/>
      <c r="V6" s="370"/>
      <c r="W6" s="370">
        <f t="shared" si="3"/>
        <v>4320</v>
      </c>
      <c r="X6" s="370">
        <f t="shared" si="4"/>
        <v>4320</v>
      </c>
      <c r="Y6" s="369"/>
      <c r="Z6" s="371"/>
      <c r="AA6" s="372" t="s">
        <v>408</v>
      </c>
      <c r="AB6" s="373" t="s">
        <v>429</v>
      </c>
      <c r="AC6" s="374" t="s">
        <v>430</v>
      </c>
      <c r="AD6" s="373" t="s">
        <v>431</v>
      </c>
      <c r="AE6" s="376" t="s">
        <v>1456</v>
      </c>
      <c r="AF6" s="373" t="s">
        <v>432</v>
      </c>
      <c r="AG6" s="99"/>
    </row>
    <row r="7" spans="1:33" hidden="1">
      <c r="A7" s="358">
        <v>104</v>
      </c>
      <c r="B7" s="359">
        <v>5</v>
      </c>
      <c r="C7" s="360">
        <v>1</v>
      </c>
      <c r="D7" s="361" t="s">
        <v>433</v>
      </c>
      <c r="E7" s="362" t="s">
        <v>434</v>
      </c>
      <c r="F7" s="363" t="s">
        <v>406</v>
      </c>
      <c r="G7" s="364">
        <f t="shared" si="0"/>
        <v>1</v>
      </c>
      <c r="H7" s="365">
        <v>42535</v>
      </c>
      <c r="I7" s="361" t="s">
        <v>435</v>
      </c>
      <c r="J7" s="377" t="s">
        <v>436</v>
      </c>
      <c r="K7" s="378">
        <v>275314</v>
      </c>
      <c r="L7" s="552">
        <v>275314</v>
      </c>
      <c r="M7" s="379" t="s">
        <v>142</v>
      </c>
      <c r="N7" s="377">
        <v>275314</v>
      </c>
      <c r="O7" s="368">
        <f t="shared" si="1"/>
        <v>0</v>
      </c>
      <c r="P7" s="380"/>
      <c r="Q7" s="370"/>
      <c r="R7" s="370"/>
      <c r="S7" s="370">
        <f t="shared" si="2"/>
        <v>275314</v>
      </c>
      <c r="T7" s="370"/>
      <c r="U7" s="370"/>
      <c r="V7" s="370"/>
      <c r="W7" s="370">
        <f t="shared" si="3"/>
        <v>275314</v>
      </c>
      <c r="X7" s="370">
        <f t="shared" si="4"/>
        <v>275314</v>
      </c>
      <c r="Y7" s="380"/>
      <c r="Z7" s="371"/>
      <c r="AA7" s="372" t="s">
        <v>408</v>
      </c>
      <c r="AB7" s="373" t="s">
        <v>437</v>
      </c>
      <c r="AC7" s="374" t="s">
        <v>438</v>
      </c>
      <c r="AD7" s="373" t="s">
        <v>1457</v>
      </c>
      <c r="AE7" s="373" t="s">
        <v>1458</v>
      </c>
      <c r="AF7" s="373" t="s">
        <v>439</v>
      </c>
      <c r="AG7" s="99"/>
    </row>
    <row r="8" spans="1:33" ht="17.25" hidden="1" customHeight="1">
      <c r="A8" s="358">
        <v>117</v>
      </c>
      <c r="B8" s="359">
        <v>6</v>
      </c>
      <c r="C8" s="360">
        <v>1</v>
      </c>
      <c r="D8" s="361" t="s">
        <v>440</v>
      </c>
      <c r="E8" s="362" t="s">
        <v>441</v>
      </c>
      <c r="F8" s="363" t="s">
        <v>406</v>
      </c>
      <c r="G8" s="364">
        <f t="shared" si="0"/>
        <v>1</v>
      </c>
      <c r="H8" s="365">
        <v>42535</v>
      </c>
      <c r="I8" s="361"/>
      <c r="J8" s="366">
        <v>6480</v>
      </c>
      <c r="K8" s="378">
        <v>0</v>
      </c>
      <c r="L8" s="554">
        <v>3240</v>
      </c>
      <c r="M8" s="367" t="s">
        <v>142</v>
      </c>
      <c r="N8" s="366">
        <v>6480</v>
      </c>
      <c r="O8" s="368">
        <f t="shared" si="1"/>
        <v>-3240</v>
      </c>
      <c r="P8" s="369"/>
      <c r="Q8" s="370"/>
      <c r="R8" s="370"/>
      <c r="S8" s="370">
        <f t="shared" si="2"/>
        <v>6480</v>
      </c>
      <c r="T8" s="370"/>
      <c r="U8" s="370"/>
      <c r="V8" s="370"/>
      <c r="W8" s="370">
        <f t="shared" si="3"/>
        <v>6480</v>
      </c>
      <c r="X8" s="370">
        <f t="shared" si="4"/>
        <v>6480</v>
      </c>
      <c r="Y8" s="369"/>
      <c r="Z8" s="371"/>
      <c r="AA8" s="372" t="s">
        <v>408</v>
      </c>
      <c r="AB8" s="373" t="s">
        <v>1459</v>
      </c>
      <c r="AC8" s="374" t="s">
        <v>442</v>
      </c>
      <c r="AD8" s="373" t="s">
        <v>1460</v>
      </c>
      <c r="AE8" s="373" t="s">
        <v>443</v>
      </c>
      <c r="AF8" s="373" t="s">
        <v>444</v>
      </c>
      <c r="AG8" s="99" t="s">
        <v>414</v>
      </c>
    </row>
    <row r="9" spans="1:33" ht="17.25" hidden="1" customHeight="1">
      <c r="A9" s="358">
        <v>50</v>
      </c>
      <c r="B9" s="359">
        <v>7</v>
      </c>
      <c r="C9" s="360">
        <v>1</v>
      </c>
      <c r="D9" s="361" t="s">
        <v>445</v>
      </c>
      <c r="E9" s="362" t="s">
        <v>446</v>
      </c>
      <c r="F9" s="363" t="s">
        <v>406</v>
      </c>
      <c r="G9" s="364">
        <f t="shared" si="0"/>
        <v>1</v>
      </c>
      <c r="H9" s="365">
        <v>42535</v>
      </c>
      <c r="I9" s="361"/>
      <c r="J9" s="366">
        <v>29278</v>
      </c>
      <c r="K9" s="378">
        <v>29278</v>
      </c>
      <c r="L9" s="552">
        <v>29278</v>
      </c>
      <c r="M9" s="367" t="s">
        <v>142</v>
      </c>
      <c r="N9" s="366">
        <v>29278</v>
      </c>
      <c r="O9" s="368">
        <f t="shared" si="1"/>
        <v>0</v>
      </c>
      <c r="P9" s="369"/>
      <c r="Q9" s="370"/>
      <c r="R9" s="370"/>
      <c r="S9" s="370">
        <f t="shared" si="2"/>
        <v>29278</v>
      </c>
      <c r="T9" s="370"/>
      <c r="U9" s="370"/>
      <c r="V9" s="370"/>
      <c r="W9" s="370">
        <f t="shared" si="3"/>
        <v>29278</v>
      </c>
      <c r="X9" s="370">
        <f t="shared" si="4"/>
        <v>29278</v>
      </c>
      <c r="Y9" s="369"/>
      <c r="Z9" s="371"/>
      <c r="AA9" s="372" t="s">
        <v>408</v>
      </c>
      <c r="AB9" s="373" t="s">
        <v>447</v>
      </c>
      <c r="AC9" s="374" t="s">
        <v>448</v>
      </c>
      <c r="AD9" s="373" t="s">
        <v>449</v>
      </c>
      <c r="AE9" s="373" t="s">
        <v>450</v>
      </c>
      <c r="AF9" s="373" t="s">
        <v>451</v>
      </c>
      <c r="AG9" s="99"/>
    </row>
    <row r="10" spans="1:33" s="102" customFormat="1" ht="17.25" hidden="1" customHeight="1">
      <c r="A10" s="381">
        <v>83</v>
      </c>
      <c r="B10" s="382">
        <v>8</v>
      </c>
      <c r="C10" s="383">
        <v>1</v>
      </c>
      <c r="D10" s="384" t="s">
        <v>452</v>
      </c>
      <c r="E10" s="385" t="s">
        <v>453</v>
      </c>
      <c r="F10" s="386" t="s">
        <v>406</v>
      </c>
      <c r="G10" s="364">
        <f t="shared" si="0"/>
        <v>1</v>
      </c>
      <c r="H10" s="387">
        <v>42536</v>
      </c>
      <c r="I10" s="384" t="s">
        <v>435</v>
      </c>
      <c r="J10" s="375">
        <v>84973</v>
      </c>
      <c r="K10" s="375">
        <v>190639</v>
      </c>
      <c r="L10" s="555">
        <v>216407</v>
      </c>
      <c r="M10" s="388" t="s">
        <v>142</v>
      </c>
      <c r="N10" s="375">
        <v>190639</v>
      </c>
      <c r="O10" s="389">
        <f t="shared" si="1"/>
        <v>25768</v>
      </c>
      <c r="P10" s="390" t="s">
        <v>1648</v>
      </c>
      <c r="Q10" s="391"/>
      <c r="R10" s="391"/>
      <c r="S10" s="391">
        <f t="shared" si="2"/>
        <v>190639</v>
      </c>
      <c r="T10" s="391"/>
      <c r="U10" s="391"/>
      <c r="V10" s="391"/>
      <c r="W10" s="391">
        <f t="shared" si="3"/>
        <v>190639</v>
      </c>
      <c r="X10" s="391">
        <f t="shared" si="4"/>
        <v>190639</v>
      </c>
      <c r="Y10" s="390"/>
      <c r="Z10" s="392"/>
      <c r="AA10" s="393" t="s">
        <v>408</v>
      </c>
      <c r="AB10" s="394" t="s">
        <v>454</v>
      </c>
      <c r="AC10" s="395" t="s">
        <v>455</v>
      </c>
      <c r="AD10" s="394" t="s">
        <v>456</v>
      </c>
      <c r="AE10" s="396" t="s">
        <v>1461</v>
      </c>
      <c r="AF10" s="394" t="s">
        <v>457</v>
      </c>
      <c r="AG10" s="101"/>
    </row>
    <row r="11" spans="1:33" ht="17.25" hidden="1" customHeight="1">
      <c r="A11" s="358">
        <v>49</v>
      </c>
      <c r="B11" s="359">
        <v>9</v>
      </c>
      <c r="C11" s="360">
        <v>1</v>
      </c>
      <c r="D11" s="361" t="s">
        <v>458</v>
      </c>
      <c r="E11" s="362" t="s">
        <v>459</v>
      </c>
      <c r="F11" s="363" t="s">
        <v>406</v>
      </c>
      <c r="G11" s="364">
        <f t="shared" si="0"/>
        <v>1</v>
      </c>
      <c r="H11" s="365">
        <v>42536</v>
      </c>
      <c r="I11" s="361"/>
      <c r="J11" s="366">
        <v>109728</v>
      </c>
      <c r="K11" s="378">
        <v>109728</v>
      </c>
      <c r="L11" s="378">
        <v>109728</v>
      </c>
      <c r="M11" s="367" t="s">
        <v>142</v>
      </c>
      <c r="N11" s="366">
        <v>109728</v>
      </c>
      <c r="O11" s="368">
        <f t="shared" si="1"/>
        <v>0</v>
      </c>
      <c r="P11" s="369"/>
      <c r="Q11" s="370"/>
      <c r="R11" s="370"/>
      <c r="S11" s="370">
        <f t="shared" si="2"/>
        <v>109728</v>
      </c>
      <c r="T11" s="370"/>
      <c r="U11" s="370"/>
      <c r="V11" s="370"/>
      <c r="W11" s="370">
        <f t="shared" si="3"/>
        <v>109728</v>
      </c>
      <c r="X11" s="370">
        <f t="shared" si="4"/>
        <v>109728</v>
      </c>
      <c r="Y11" s="369"/>
      <c r="Z11" s="371"/>
      <c r="AA11" s="372" t="s">
        <v>408</v>
      </c>
      <c r="AB11" s="373" t="s">
        <v>460</v>
      </c>
      <c r="AC11" s="374" t="s">
        <v>461</v>
      </c>
      <c r="AD11" s="373" t="s">
        <v>462</v>
      </c>
      <c r="AE11" s="373" t="s">
        <v>463</v>
      </c>
      <c r="AF11" s="373" t="s">
        <v>464</v>
      </c>
      <c r="AG11" s="99"/>
    </row>
    <row r="12" spans="1:33" ht="17.25" hidden="1" customHeight="1">
      <c r="A12" s="358">
        <v>112</v>
      </c>
      <c r="B12" s="359">
        <v>10</v>
      </c>
      <c r="C12" s="360">
        <v>1</v>
      </c>
      <c r="D12" s="361" t="s">
        <v>465</v>
      </c>
      <c r="E12" s="362" t="s">
        <v>466</v>
      </c>
      <c r="F12" s="363" t="s">
        <v>406</v>
      </c>
      <c r="G12" s="364">
        <f t="shared" si="0"/>
        <v>1</v>
      </c>
      <c r="H12" s="365">
        <v>42536</v>
      </c>
      <c r="I12" s="361"/>
      <c r="J12" s="366">
        <v>182412</v>
      </c>
      <c r="K12" s="375">
        <v>182412</v>
      </c>
      <c r="L12" s="555">
        <v>317412</v>
      </c>
      <c r="M12" s="367" t="s">
        <v>142</v>
      </c>
      <c r="N12" s="366">
        <v>182412</v>
      </c>
      <c r="O12" s="368">
        <f t="shared" si="1"/>
        <v>135000</v>
      </c>
      <c r="P12" s="390" t="s">
        <v>1649</v>
      </c>
      <c r="Q12" s="370"/>
      <c r="R12" s="370"/>
      <c r="S12" s="370">
        <f t="shared" si="2"/>
        <v>182412</v>
      </c>
      <c r="T12" s="370"/>
      <c r="U12" s="370"/>
      <c r="V12" s="370"/>
      <c r="W12" s="370">
        <f t="shared" si="3"/>
        <v>182412</v>
      </c>
      <c r="X12" s="370">
        <f t="shared" si="4"/>
        <v>182412</v>
      </c>
      <c r="Y12" s="369"/>
      <c r="Z12" s="371"/>
      <c r="AA12" s="372" t="s">
        <v>408</v>
      </c>
      <c r="AB12" s="373" t="s">
        <v>467</v>
      </c>
      <c r="AC12" s="374" t="s">
        <v>468</v>
      </c>
      <c r="AD12" s="373" t="s">
        <v>469</v>
      </c>
      <c r="AE12" s="373" t="s">
        <v>470</v>
      </c>
      <c r="AF12" s="373" t="s">
        <v>471</v>
      </c>
      <c r="AG12" s="99" t="s">
        <v>426</v>
      </c>
    </row>
    <row r="13" spans="1:33" ht="17.25" hidden="1" customHeight="1">
      <c r="A13" s="358">
        <v>28</v>
      </c>
      <c r="B13" s="359">
        <v>11</v>
      </c>
      <c r="C13" s="360">
        <v>1</v>
      </c>
      <c r="D13" s="361" t="s">
        <v>169</v>
      </c>
      <c r="E13" s="362" t="s">
        <v>472</v>
      </c>
      <c r="F13" s="363" t="s">
        <v>406</v>
      </c>
      <c r="G13" s="364">
        <f t="shared" si="0"/>
        <v>1</v>
      </c>
      <c r="H13" s="365">
        <v>42536</v>
      </c>
      <c r="I13" s="361"/>
      <c r="J13" s="366">
        <v>96079</v>
      </c>
      <c r="K13" s="378">
        <v>668887</v>
      </c>
      <c r="L13" s="552">
        <v>668887</v>
      </c>
      <c r="M13" s="367" t="s">
        <v>142</v>
      </c>
      <c r="N13" s="366">
        <v>668887</v>
      </c>
      <c r="O13" s="368">
        <f t="shared" si="1"/>
        <v>0</v>
      </c>
      <c r="P13" s="369"/>
      <c r="Q13" s="370"/>
      <c r="R13" s="370"/>
      <c r="S13" s="370">
        <f t="shared" si="2"/>
        <v>668887</v>
      </c>
      <c r="T13" s="370"/>
      <c r="U13" s="370"/>
      <c r="V13" s="370"/>
      <c r="W13" s="370">
        <f t="shared" si="3"/>
        <v>668887</v>
      </c>
      <c r="X13" s="370">
        <f t="shared" si="4"/>
        <v>668887</v>
      </c>
      <c r="Y13" s="369"/>
      <c r="Z13" s="371"/>
      <c r="AA13" s="372" t="s">
        <v>408</v>
      </c>
      <c r="AB13" s="373" t="s">
        <v>473</v>
      </c>
      <c r="AC13" s="374" t="s">
        <v>474</v>
      </c>
      <c r="AD13" s="376" t="s">
        <v>1462</v>
      </c>
      <c r="AE13" s="376" t="s">
        <v>1463</v>
      </c>
      <c r="AF13" s="373" t="s">
        <v>475</v>
      </c>
      <c r="AG13" s="99"/>
    </row>
    <row r="14" spans="1:33" s="104" customFormat="1" ht="17.25" hidden="1" customHeight="1">
      <c r="A14" s="397">
        <v>57</v>
      </c>
      <c r="B14" s="398">
        <v>12</v>
      </c>
      <c r="C14" s="399">
        <v>1</v>
      </c>
      <c r="D14" s="400" t="s">
        <v>476</v>
      </c>
      <c r="E14" s="401" t="s">
        <v>472</v>
      </c>
      <c r="F14" s="402" t="s">
        <v>406</v>
      </c>
      <c r="G14" s="403">
        <f t="shared" si="0"/>
        <v>1</v>
      </c>
      <c r="H14" s="404">
        <v>42536</v>
      </c>
      <c r="I14" s="400" t="s">
        <v>477</v>
      </c>
      <c r="J14" s="405">
        <v>162000</v>
      </c>
      <c r="K14" s="405">
        <v>372600</v>
      </c>
      <c r="L14" s="555">
        <v>378000</v>
      </c>
      <c r="M14" s="406" t="s">
        <v>142</v>
      </c>
      <c r="N14" s="405">
        <v>162000</v>
      </c>
      <c r="O14" s="407">
        <f t="shared" si="1"/>
        <v>216000</v>
      </c>
      <c r="P14" s="408" t="s">
        <v>1650</v>
      </c>
      <c r="Q14" s="409"/>
      <c r="R14" s="409"/>
      <c r="S14" s="409">
        <f t="shared" si="2"/>
        <v>162000</v>
      </c>
      <c r="T14" s="409"/>
      <c r="U14" s="409"/>
      <c r="V14" s="409"/>
      <c r="W14" s="409">
        <f t="shared" si="3"/>
        <v>162000</v>
      </c>
      <c r="X14" s="409">
        <f t="shared" si="4"/>
        <v>162000</v>
      </c>
      <c r="Y14" s="408"/>
      <c r="Z14" s="410" t="s">
        <v>1464</v>
      </c>
      <c r="AA14" s="411" t="s">
        <v>408</v>
      </c>
      <c r="AB14" s="412" t="s">
        <v>478</v>
      </c>
      <c r="AC14" s="413" t="s">
        <v>479</v>
      </c>
      <c r="AD14" s="412" t="s">
        <v>480</v>
      </c>
      <c r="AE14" s="414" t="s">
        <v>1465</v>
      </c>
      <c r="AF14" s="412" t="s">
        <v>481</v>
      </c>
      <c r="AG14" s="103"/>
    </row>
    <row r="15" spans="1:33" ht="17.25" hidden="1" customHeight="1">
      <c r="A15" s="358">
        <v>6</v>
      </c>
      <c r="B15" s="359">
        <v>13</v>
      </c>
      <c r="C15" s="360">
        <v>1</v>
      </c>
      <c r="D15" s="361" t="s">
        <v>161</v>
      </c>
      <c r="E15" s="362" t="s">
        <v>453</v>
      </c>
      <c r="F15" s="363" t="s">
        <v>406</v>
      </c>
      <c r="G15" s="364">
        <f t="shared" si="0"/>
        <v>1</v>
      </c>
      <c r="H15" s="365">
        <v>42536</v>
      </c>
      <c r="I15" s="361"/>
      <c r="J15" s="366">
        <v>1402047</v>
      </c>
      <c r="K15" s="366">
        <v>1953765</v>
      </c>
      <c r="L15" s="552">
        <v>1953765</v>
      </c>
      <c r="M15" s="367" t="s">
        <v>142</v>
      </c>
      <c r="N15" s="366">
        <v>1953765</v>
      </c>
      <c r="O15" s="368">
        <f t="shared" si="1"/>
        <v>0</v>
      </c>
      <c r="P15" s="369"/>
      <c r="Q15" s="370"/>
      <c r="R15" s="370"/>
      <c r="S15" s="370">
        <f t="shared" si="2"/>
        <v>1953765</v>
      </c>
      <c r="T15" s="370"/>
      <c r="U15" s="370"/>
      <c r="V15" s="370"/>
      <c r="W15" s="370">
        <f t="shared" si="3"/>
        <v>1953765</v>
      </c>
      <c r="X15" s="370">
        <f t="shared" si="4"/>
        <v>1953765</v>
      </c>
      <c r="Y15" s="369"/>
      <c r="Z15" s="371"/>
      <c r="AA15" s="372" t="s">
        <v>408</v>
      </c>
      <c r="AB15" s="415" t="s">
        <v>1466</v>
      </c>
      <c r="AC15" s="416" t="s">
        <v>482</v>
      </c>
      <c r="AD15" s="373" t="s">
        <v>483</v>
      </c>
      <c r="AE15" s="373" t="s">
        <v>484</v>
      </c>
      <c r="AF15" s="373"/>
      <c r="AG15" s="99"/>
    </row>
    <row r="16" spans="1:33" s="104" customFormat="1" ht="17.25" hidden="1" customHeight="1">
      <c r="A16" s="397">
        <v>8</v>
      </c>
      <c r="B16" s="398">
        <v>14</v>
      </c>
      <c r="C16" s="399">
        <v>1</v>
      </c>
      <c r="D16" s="400" t="s">
        <v>148</v>
      </c>
      <c r="E16" s="401" t="s">
        <v>405</v>
      </c>
      <c r="F16" s="402" t="s">
        <v>406</v>
      </c>
      <c r="G16" s="403">
        <f t="shared" si="0"/>
        <v>1</v>
      </c>
      <c r="H16" s="404">
        <v>42536</v>
      </c>
      <c r="I16" s="400" t="s">
        <v>435</v>
      </c>
      <c r="J16" s="405">
        <v>12337482</v>
      </c>
      <c r="K16" s="405">
        <v>14229426</v>
      </c>
      <c r="L16" s="553">
        <v>14229426</v>
      </c>
      <c r="M16" s="406" t="s">
        <v>142</v>
      </c>
      <c r="N16" s="405">
        <v>14229428</v>
      </c>
      <c r="O16" s="407">
        <f t="shared" si="1"/>
        <v>-2</v>
      </c>
      <c r="P16" s="408"/>
      <c r="Q16" s="409"/>
      <c r="R16" s="409"/>
      <c r="S16" s="409">
        <f t="shared" si="2"/>
        <v>14229428</v>
      </c>
      <c r="T16" s="409"/>
      <c r="U16" s="409"/>
      <c r="V16" s="409"/>
      <c r="W16" s="409">
        <f t="shared" si="3"/>
        <v>14229428</v>
      </c>
      <c r="X16" s="409">
        <f t="shared" si="4"/>
        <v>14229428</v>
      </c>
      <c r="Y16" s="408"/>
      <c r="Z16" s="410" t="s">
        <v>485</v>
      </c>
      <c r="AA16" s="411" t="s">
        <v>408</v>
      </c>
      <c r="AB16" s="417" t="s">
        <v>486</v>
      </c>
      <c r="AC16" s="418" t="s">
        <v>487</v>
      </c>
      <c r="AD16" s="412" t="s">
        <v>488</v>
      </c>
      <c r="AE16" s="412" t="s">
        <v>489</v>
      </c>
      <c r="AF16" s="412" t="s">
        <v>490</v>
      </c>
      <c r="AG16" s="103"/>
    </row>
    <row r="17" spans="1:33" ht="17.25" hidden="1" customHeight="1">
      <c r="A17" s="358">
        <v>81</v>
      </c>
      <c r="B17" s="359">
        <v>15</v>
      </c>
      <c r="C17" s="360">
        <v>1</v>
      </c>
      <c r="D17" s="361" t="s">
        <v>1467</v>
      </c>
      <c r="E17" s="362" t="s">
        <v>441</v>
      </c>
      <c r="F17" s="363" t="s">
        <v>406</v>
      </c>
      <c r="G17" s="364">
        <f t="shared" si="0"/>
        <v>1</v>
      </c>
      <c r="H17" s="365">
        <v>42536</v>
      </c>
      <c r="I17" s="361"/>
      <c r="J17" s="366">
        <v>86400</v>
      </c>
      <c r="K17" s="375">
        <v>86400</v>
      </c>
      <c r="L17" s="553">
        <v>86400</v>
      </c>
      <c r="M17" s="367" t="s">
        <v>142</v>
      </c>
      <c r="N17" s="366">
        <v>86400</v>
      </c>
      <c r="O17" s="368">
        <f t="shared" si="1"/>
        <v>0</v>
      </c>
      <c r="P17" s="369"/>
      <c r="Q17" s="370"/>
      <c r="R17" s="370"/>
      <c r="S17" s="370">
        <f t="shared" si="2"/>
        <v>86400</v>
      </c>
      <c r="T17" s="370"/>
      <c r="U17" s="370"/>
      <c r="V17" s="370"/>
      <c r="W17" s="370">
        <f t="shared" si="3"/>
        <v>86400</v>
      </c>
      <c r="X17" s="370">
        <f t="shared" si="4"/>
        <v>86400</v>
      </c>
      <c r="Y17" s="369"/>
      <c r="Z17" s="371"/>
      <c r="AA17" s="372" t="s">
        <v>408</v>
      </c>
      <c r="AB17" s="373" t="s">
        <v>491</v>
      </c>
      <c r="AC17" s="374" t="s">
        <v>492</v>
      </c>
      <c r="AD17" s="373" t="s">
        <v>493</v>
      </c>
      <c r="AE17" s="373" t="s">
        <v>494</v>
      </c>
      <c r="AF17" s="373" t="s">
        <v>495</v>
      </c>
      <c r="AG17" s="99"/>
    </row>
    <row r="18" spans="1:33" ht="17.25" customHeight="1">
      <c r="A18" s="358">
        <v>139</v>
      </c>
      <c r="B18" s="359">
        <v>16</v>
      </c>
      <c r="C18" s="359">
        <v>1</v>
      </c>
      <c r="D18" s="419" t="s">
        <v>496</v>
      </c>
      <c r="E18" s="362" t="s">
        <v>497</v>
      </c>
      <c r="F18" s="363" t="s">
        <v>406</v>
      </c>
      <c r="G18" s="364">
        <f t="shared" si="0"/>
        <v>9</v>
      </c>
      <c r="H18" s="420">
        <v>42537</v>
      </c>
      <c r="I18" s="421" t="s">
        <v>498</v>
      </c>
      <c r="J18" s="377">
        <v>138884000</v>
      </c>
      <c r="K18" s="366">
        <v>0</v>
      </c>
      <c r="L18" s="556">
        <v>34721000</v>
      </c>
      <c r="M18" s="379" t="s">
        <v>499</v>
      </c>
      <c r="N18" s="377">
        <v>34721000</v>
      </c>
      <c r="O18" s="368">
        <f t="shared" si="1"/>
        <v>0</v>
      </c>
      <c r="P18" s="372"/>
      <c r="Q18" s="370"/>
      <c r="R18" s="370"/>
      <c r="S18" s="370">
        <f t="shared" si="2"/>
        <v>34721000</v>
      </c>
      <c r="T18" s="370"/>
      <c r="U18" s="370"/>
      <c r="V18" s="370"/>
      <c r="W18" s="370">
        <f t="shared" si="3"/>
        <v>34721000</v>
      </c>
      <c r="X18" s="370">
        <f t="shared" si="4"/>
        <v>34721000</v>
      </c>
      <c r="Y18" s="372"/>
      <c r="Z18" s="421"/>
      <c r="AA18" s="372" t="s">
        <v>500</v>
      </c>
      <c r="AB18" s="422" t="s">
        <v>1468</v>
      </c>
      <c r="AC18" s="423" t="s">
        <v>501</v>
      </c>
      <c r="AD18" s="422" t="s">
        <v>1469</v>
      </c>
      <c r="AE18" s="422" t="s">
        <v>1470</v>
      </c>
      <c r="AF18" s="358" t="s">
        <v>502</v>
      </c>
      <c r="AG18" s="99"/>
    </row>
    <row r="19" spans="1:33" ht="17.25" customHeight="1">
      <c r="A19" s="358">
        <v>139</v>
      </c>
      <c r="B19" s="359">
        <v>16</v>
      </c>
      <c r="C19" s="359">
        <v>2</v>
      </c>
      <c r="D19" s="419" t="s">
        <v>496</v>
      </c>
      <c r="E19" s="362" t="s">
        <v>497</v>
      </c>
      <c r="F19" s="363" t="s">
        <v>406</v>
      </c>
      <c r="G19" s="364">
        <f t="shared" si="0"/>
        <v>9</v>
      </c>
      <c r="H19" s="420">
        <v>42537</v>
      </c>
      <c r="I19" s="421" t="s">
        <v>498</v>
      </c>
      <c r="J19" s="377"/>
      <c r="K19" s="366">
        <v>0</v>
      </c>
      <c r="L19" s="552">
        <v>131131</v>
      </c>
      <c r="M19" s="379" t="s">
        <v>503</v>
      </c>
      <c r="N19" s="377">
        <v>131131</v>
      </c>
      <c r="O19" s="368">
        <f t="shared" si="1"/>
        <v>0</v>
      </c>
      <c r="P19" s="372"/>
      <c r="Q19" s="370"/>
      <c r="R19" s="370"/>
      <c r="S19" s="370">
        <f t="shared" si="2"/>
        <v>131131</v>
      </c>
      <c r="T19" s="370"/>
      <c r="U19" s="370"/>
      <c r="V19" s="370"/>
      <c r="W19" s="370">
        <f t="shared" si="3"/>
        <v>131131</v>
      </c>
      <c r="X19" s="370">
        <f t="shared" si="4"/>
        <v>131131</v>
      </c>
      <c r="Y19" s="372"/>
      <c r="Z19" s="421"/>
      <c r="AA19" s="372" t="s">
        <v>500</v>
      </c>
      <c r="AB19" s="422" t="s">
        <v>1468</v>
      </c>
      <c r="AC19" s="423" t="s">
        <v>501</v>
      </c>
      <c r="AD19" s="422" t="s">
        <v>1469</v>
      </c>
      <c r="AE19" s="422" t="s">
        <v>1470</v>
      </c>
      <c r="AF19" s="358" t="s">
        <v>502</v>
      </c>
      <c r="AG19" s="99"/>
    </row>
    <row r="20" spans="1:33" ht="17.25" customHeight="1">
      <c r="A20" s="358">
        <v>139</v>
      </c>
      <c r="B20" s="359">
        <v>16</v>
      </c>
      <c r="C20" s="359">
        <v>3</v>
      </c>
      <c r="D20" s="419" t="s">
        <v>496</v>
      </c>
      <c r="E20" s="362" t="s">
        <v>497</v>
      </c>
      <c r="F20" s="363" t="s">
        <v>406</v>
      </c>
      <c r="G20" s="364">
        <f t="shared" si="0"/>
        <v>9</v>
      </c>
      <c r="H20" s="420">
        <v>42537</v>
      </c>
      <c r="I20" s="421" t="s">
        <v>498</v>
      </c>
      <c r="J20" s="377"/>
      <c r="K20" s="366">
        <v>0</v>
      </c>
      <c r="L20" s="366">
        <v>0</v>
      </c>
      <c r="M20" s="379" t="s">
        <v>503</v>
      </c>
      <c r="N20" s="377" t="s">
        <v>504</v>
      </c>
      <c r="O20" s="368"/>
      <c r="P20" s="372"/>
      <c r="Q20" s="370"/>
      <c r="R20" s="370"/>
      <c r="S20" s="370" t="str">
        <f t="shared" si="2"/>
        <v>額未定</v>
      </c>
      <c r="T20" s="370"/>
      <c r="U20" s="370"/>
      <c r="V20" s="370"/>
      <c r="W20" s="370" t="str">
        <f t="shared" si="3"/>
        <v>額未定</v>
      </c>
      <c r="X20" s="370">
        <f t="shared" si="4"/>
        <v>0</v>
      </c>
      <c r="Y20" s="372"/>
      <c r="Z20" s="421"/>
      <c r="AA20" s="372" t="s">
        <v>500</v>
      </c>
      <c r="AB20" s="422" t="s">
        <v>505</v>
      </c>
      <c r="AC20" s="423" t="s">
        <v>501</v>
      </c>
      <c r="AD20" s="422" t="s">
        <v>506</v>
      </c>
      <c r="AE20" s="422" t="s">
        <v>507</v>
      </c>
      <c r="AF20" s="358" t="s">
        <v>502</v>
      </c>
      <c r="AG20" s="99"/>
    </row>
    <row r="21" spans="1:33" ht="17.25" customHeight="1">
      <c r="A21" s="358">
        <v>139</v>
      </c>
      <c r="B21" s="359">
        <v>16</v>
      </c>
      <c r="C21" s="359">
        <v>4</v>
      </c>
      <c r="D21" s="419" t="s">
        <v>496</v>
      </c>
      <c r="E21" s="362" t="s">
        <v>497</v>
      </c>
      <c r="F21" s="363" t="s">
        <v>406</v>
      </c>
      <c r="G21" s="364">
        <f t="shared" si="0"/>
        <v>9</v>
      </c>
      <c r="H21" s="420">
        <v>42537</v>
      </c>
      <c r="I21" s="421" t="s">
        <v>498</v>
      </c>
      <c r="J21" s="377"/>
      <c r="K21" s="366">
        <v>0</v>
      </c>
      <c r="L21" s="552">
        <v>100000000</v>
      </c>
      <c r="M21" s="379" t="s">
        <v>499</v>
      </c>
      <c r="N21" s="377">
        <v>100000000</v>
      </c>
      <c r="O21" s="368">
        <f>L21-N21</f>
        <v>0</v>
      </c>
      <c r="P21" s="372"/>
      <c r="Q21" s="370"/>
      <c r="R21" s="370"/>
      <c r="S21" s="370">
        <f t="shared" si="2"/>
        <v>100000000</v>
      </c>
      <c r="T21" s="370"/>
      <c r="U21" s="370"/>
      <c r="V21" s="370"/>
      <c r="W21" s="370">
        <f t="shared" si="3"/>
        <v>100000000</v>
      </c>
      <c r="X21" s="370">
        <f t="shared" si="4"/>
        <v>100000000</v>
      </c>
      <c r="Y21" s="372"/>
      <c r="Z21" s="421"/>
      <c r="AA21" s="372" t="s">
        <v>500</v>
      </c>
      <c r="AB21" s="422" t="s">
        <v>505</v>
      </c>
      <c r="AC21" s="423" t="s">
        <v>501</v>
      </c>
      <c r="AD21" s="422" t="s">
        <v>506</v>
      </c>
      <c r="AE21" s="422" t="s">
        <v>507</v>
      </c>
      <c r="AF21" s="358" t="s">
        <v>502</v>
      </c>
      <c r="AG21" s="99"/>
    </row>
    <row r="22" spans="1:33" ht="17.25" customHeight="1">
      <c r="A22" s="358">
        <v>139</v>
      </c>
      <c r="B22" s="359">
        <v>16</v>
      </c>
      <c r="C22" s="359">
        <v>5</v>
      </c>
      <c r="D22" s="419" t="s">
        <v>496</v>
      </c>
      <c r="E22" s="362" t="s">
        <v>497</v>
      </c>
      <c r="F22" s="363" t="s">
        <v>406</v>
      </c>
      <c r="G22" s="364">
        <f t="shared" si="0"/>
        <v>9</v>
      </c>
      <c r="H22" s="420">
        <v>42537</v>
      </c>
      <c r="I22" s="421" t="s">
        <v>498</v>
      </c>
      <c r="J22" s="377"/>
      <c r="K22" s="366">
        <v>0</v>
      </c>
      <c r="L22" s="552">
        <v>377671</v>
      </c>
      <c r="M22" s="379" t="s">
        <v>503</v>
      </c>
      <c r="N22" s="377">
        <v>377671</v>
      </c>
      <c r="O22" s="368">
        <f>L22-N22</f>
        <v>0</v>
      </c>
      <c r="P22" s="372"/>
      <c r="Q22" s="370"/>
      <c r="R22" s="370"/>
      <c r="S22" s="370">
        <f t="shared" si="2"/>
        <v>377671</v>
      </c>
      <c r="T22" s="370"/>
      <c r="U22" s="370"/>
      <c r="V22" s="370"/>
      <c r="W22" s="370">
        <f t="shared" si="3"/>
        <v>377671</v>
      </c>
      <c r="X22" s="370">
        <f t="shared" si="4"/>
        <v>377671</v>
      </c>
      <c r="Y22" s="372"/>
      <c r="Z22" s="421"/>
      <c r="AA22" s="372" t="s">
        <v>500</v>
      </c>
      <c r="AB22" s="422" t="s">
        <v>505</v>
      </c>
      <c r="AC22" s="423" t="s">
        <v>501</v>
      </c>
      <c r="AD22" s="422" t="s">
        <v>506</v>
      </c>
      <c r="AE22" s="422" t="s">
        <v>507</v>
      </c>
      <c r="AF22" s="358" t="s">
        <v>502</v>
      </c>
      <c r="AG22" s="99"/>
    </row>
    <row r="23" spans="1:33" ht="17.25" customHeight="1">
      <c r="A23" s="358">
        <v>139</v>
      </c>
      <c r="B23" s="359">
        <v>16</v>
      </c>
      <c r="C23" s="359">
        <v>6</v>
      </c>
      <c r="D23" s="419" t="s">
        <v>496</v>
      </c>
      <c r="E23" s="362" t="s">
        <v>497</v>
      </c>
      <c r="F23" s="363" t="s">
        <v>406</v>
      </c>
      <c r="G23" s="364">
        <f t="shared" si="0"/>
        <v>9</v>
      </c>
      <c r="H23" s="420">
        <v>42537</v>
      </c>
      <c r="I23" s="421" t="s">
        <v>498</v>
      </c>
      <c r="J23" s="377"/>
      <c r="K23" s="366">
        <v>0</v>
      </c>
      <c r="L23" s="366">
        <v>0</v>
      </c>
      <c r="M23" s="379" t="s">
        <v>503</v>
      </c>
      <c r="N23" s="377" t="s">
        <v>504</v>
      </c>
      <c r="O23" s="368"/>
      <c r="P23" s="372"/>
      <c r="Q23" s="370"/>
      <c r="R23" s="370"/>
      <c r="S23" s="370" t="str">
        <f t="shared" si="2"/>
        <v>額未定</v>
      </c>
      <c r="T23" s="370"/>
      <c r="U23" s="370"/>
      <c r="V23" s="370"/>
      <c r="W23" s="370" t="str">
        <f t="shared" si="3"/>
        <v>額未定</v>
      </c>
      <c r="X23" s="370">
        <f t="shared" si="4"/>
        <v>0</v>
      </c>
      <c r="Y23" s="372"/>
      <c r="Z23" s="421"/>
      <c r="AA23" s="372" t="s">
        <v>500</v>
      </c>
      <c r="AB23" s="422" t="s">
        <v>505</v>
      </c>
      <c r="AC23" s="423" t="s">
        <v>501</v>
      </c>
      <c r="AD23" s="422" t="s">
        <v>506</v>
      </c>
      <c r="AE23" s="422" t="s">
        <v>507</v>
      </c>
      <c r="AF23" s="358" t="s">
        <v>502</v>
      </c>
      <c r="AG23" s="99"/>
    </row>
    <row r="24" spans="1:33" ht="17.25" customHeight="1">
      <c r="A24" s="358">
        <v>139</v>
      </c>
      <c r="B24" s="359">
        <v>16</v>
      </c>
      <c r="C24" s="359">
        <v>7</v>
      </c>
      <c r="D24" s="419" t="s">
        <v>496</v>
      </c>
      <c r="E24" s="362" t="s">
        <v>497</v>
      </c>
      <c r="F24" s="363" t="s">
        <v>406</v>
      </c>
      <c r="G24" s="364">
        <f t="shared" si="0"/>
        <v>9</v>
      </c>
      <c r="H24" s="420">
        <v>42537</v>
      </c>
      <c r="I24" s="421" t="s">
        <v>498</v>
      </c>
      <c r="J24" s="377"/>
      <c r="K24" s="366">
        <v>0</v>
      </c>
      <c r="L24" s="552">
        <v>4163000</v>
      </c>
      <c r="M24" s="379" t="s">
        <v>499</v>
      </c>
      <c r="N24" s="377">
        <v>4163000</v>
      </c>
      <c r="O24" s="368">
        <f>L24-N24</f>
        <v>0</v>
      </c>
      <c r="P24" s="372"/>
      <c r="Q24" s="370"/>
      <c r="R24" s="370"/>
      <c r="S24" s="370">
        <f t="shared" si="2"/>
        <v>4163000</v>
      </c>
      <c r="T24" s="370"/>
      <c r="U24" s="370"/>
      <c r="V24" s="370"/>
      <c r="W24" s="370">
        <f t="shared" si="3"/>
        <v>4163000</v>
      </c>
      <c r="X24" s="370">
        <f t="shared" si="4"/>
        <v>4163000</v>
      </c>
      <c r="Y24" s="372"/>
      <c r="Z24" s="421"/>
      <c r="AA24" s="372" t="s">
        <v>500</v>
      </c>
      <c r="AB24" s="422" t="s">
        <v>505</v>
      </c>
      <c r="AC24" s="423" t="s">
        <v>501</v>
      </c>
      <c r="AD24" s="422" t="s">
        <v>506</v>
      </c>
      <c r="AE24" s="422" t="s">
        <v>507</v>
      </c>
      <c r="AF24" s="358" t="s">
        <v>502</v>
      </c>
      <c r="AG24" s="99"/>
    </row>
    <row r="25" spans="1:33" ht="17.25" customHeight="1">
      <c r="A25" s="358">
        <v>139</v>
      </c>
      <c r="B25" s="359">
        <v>16</v>
      </c>
      <c r="C25" s="359">
        <v>8</v>
      </c>
      <c r="D25" s="419" t="s">
        <v>496</v>
      </c>
      <c r="E25" s="362" t="s">
        <v>497</v>
      </c>
      <c r="F25" s="363" t="s">
        <v>406</v>
      </c>
      <c r="G25" s="364">
        <f t="shared" si="0"/>
        <v>9</v>
      </c>
      <c r="H25" s="420">
        <v>42537</v>
      </c>
      <c r="I25" s="421" t="s">
        <v>498</v>
      </c>
      <c r="J25" s="377"/>
      <c r="K25" s="366">
        <v>0</v>
      </c>
      <c r="L25" s="552">
        <v>15722</v>
      </c>
      <c r="M25" s="379" t="s">
        <v>503</v>
      </c>
      <c r="N25" s="377">
        <v>15722</v>
      </c>
      <c r="O25" s="368">
        <f>L25-N25</f>
        <v>0</v>
      </c>
      <c r="P25" s="372"/>
      <c r="Q25" s="370"/>
      <c r="R25" s="370"/>
      <c r="S25" s="370">
        <f t="shared" si="2"/>
        <v>15722</v>
      </c>
      <c r="T25" s="370"/>
      <c r="U25" s="370"/>
      <c r="V25" s="370"/>
      <c r="W25" s="370">
        <f t="shared" si="3"/>
        <v>15722</v>
      </c>
      <c r="X25" s="370">
        <f t="shared" si="4"/>
        <v>15722</v>
      </c>
      <c r="Y25" s="372"/>
      <c r="Z25" s="421"/>
      <c r="AA25" s="372" t="s">
        <v>500</v>
      </c>
      <c r="AB25" s="422" t="s">
        <v>1468</v>
      </c>
      <c r="AC25" s="423" t="s">
        <v>501</v>
      </c>
      <c r="AD25" s="422" t="s">
        <v>1469</v>
      </c>
      <c r="AE25" s="422" t="s">
        <v>507</v>
      </c>
      <c r="AF25" s="358" t="s">
        <v>502</v>
      </c>
      <c r="AG25" s="99"/>
    </row>
    <row r="26" spans="1:33" ht="17.25" customHeight="1">
      <c r="A26" s="358">
        <v>139</v>
      </c>
      <c r="B26" s="359">
        <v>16</v>
      </c>
      <c r="C26" s="359">
        <v>9</v>
      </c>
      <c r="D26" s="419" t="s">
        <v>496</v>
      </c>
      <c r="E26" s="362" t="s">
        <v>497</v>
      </c>
      <c r="F26" s="363" t="s">
        <v>406</v>
      </c>
      <c r="G26" s="364">
        <f t="shared" si="0"/>
        <v>9</v>
      </c>
      <c r="H26" s="420">
        <v>42537</v>
      </c>
      <c r="I26" s="421" t="s">
        <v>498</v>
      </c>
      <c r="J26" s="377"/>
      <c r="K26" s="366">
        <v>0</v>
      </c>
      <c r="L26" s="366">
        <v>0</v>
      </c>
      <c r="M26" s="379" t="s">
        <v>503</v>
      </c>
      <c r="N26" s="377" t="s">
        <v>504</v>
      </c>
      <c r="O26" s="368"/>
      <c r="P26" s="372"/>
      <c r="Q26" s="370"/>
      <c r="R26" s="370"/>
      <c r="S26" s="370" t="str">
        <f t="shared" si="2"/>
        <v>額未定</v>
      </c>
      <c r="T26" s="370"/>
      <c r="U26" s="370"/>
      <c r="V26" s="370"/>
      <c r="W26" s="370" t="str">
        <f t="shared" si="3"/>
        <v>額未定</v>
      </c>
      <c r="X26" s="370">
        <f t="shared" si="4"/>
        <v>0</v>
      </c>
      <c r="Y26" s="372"/>
      <c r="Z26" s="421"/>
      <c r="AA26" s="372" t="s">
        <v>500</v>
      </c>
      <c r="AB26" s="422" t="s">
        <v>1468</v>
      </c>
      <c r="AC26" s="423" t="s">
        <v>501</v>
      </c>
      <c r="AD26" s="422" t="s">
        <v>1469</v>
      </c>
      <c r="AE26" s="422" t="s">
        <v>1470</v>
      </c>
      <c r="AF26" s="358" t="s">
        <v>502</v>
      </c>
      <c r="AG26" s="99"/>
    </row>
    <row r="27" spans="1:33" s="104" customFormat="1" ht="27" hidden="1">
      <c r="A27" s="397">
        <v>19</v>
      </c>
      <c r="B27" s="398">
        <v>17</v>
      </c>
      <c r="C27" s="399">
        <v>1</v>
      </c>
      <c r="D27" s="400" t="s">
        <v>164</v>
      </c>
      <c r="E27" s="401" t="s">
        <v>508</v>
      </c>
      <c r="F27" s="402" t="s">
        <v>406</v>
      </c>
      <c r="G27" s="403">
        <f t="shared" si="0"/>
        <v>4</v>
      </c>
      <c r="H27" s="404">
        <v>42537</v>
      </c>
      <c r="I27" s="400"/>
      <c r="J27" s="405">
        <v>15798000</v>
      </c>
      <c r="K27" s="405">
        <v>5589747</v>
      </c>
      <c r="L27" s="553">
        <v>3000000</v>
      </c>
      <c r="M27" s="406" t="s">
        <v>509</v>
      </c>
      <c r="N27" s="405">
        <v>3000000</v>
      </c>
      <c r="O27" s="407">
        <f t="shared" ref="O27:O56" si="5">L27-N27</f>
        <v>0</v>
      </c>
      <c r="P27" s="424" t="s">
        <v>1471</v>
      </c>
      <c r="Q27" s="409"/>
      <c r="R27" s="409"/>
      <c r="S27" s="409">
        <f t="shared" si="2"/>
        <v>3000000</v>
      </c>
      <c r="T27" s="409"/>
      <c r="U27" s="409"/>
      <c r="V27" s="409"/>
      <c r="W27" s="409">
        <f t="shared" si="3"/>
        <v>3000000</v>
      </c>
      <c r="X27" s="409">
        <f t="shared" si="4"/>
        <v>3000000</v>
      </c>
      <c r="Y27" s="425"/>
      <c r="Z27" s="410"/>
      <c r="AA27" s="411" t="s">
        <v>408</v>
      </c>
      <c r="AB27" s="412" t="s">
        <v>510</v>
      </c>
      <c r="AC27" s="413" t="s">
        <v>511</v>
      </c>
      <c r="AD27" s="412" t="s">
        <v>512</v>
      </c>
      <c r="AE27" s="412" t="s">
        <v>513</v>
      </c>
      <c r="AF27" s="412" t="s">
        <v>514</v>
      </c>
      <c r="AG27" s="103"/>
    </row>
    <row r="28" spans="1:33" s="102" customFormat="1" ht="17.25" hidden="1" customHeight="1">
      <c r="A28" s="381">
        <v>19</v>
      </c>
      <c r="B28" s="382">
        <v>17</v>
      </c>
      <c r="C28" s="383">
        <v>2</v>
      </c>
      <c r="D28" s="384" t="s">
        <v>164</v>
      </c>
      <c r="E28" s="385" t="s">
        <v>508</v>
      </c>
      <c r="F28" s="386" t="s">
        <v>406</v>
      </c>
      <c r="G28" s="364">
        <f t="shared" si="0"/>
        <v>4</v>
      </c>
      <c r="H28" s="387">
        <v>42537</v>
      </c>
      <c r="I28" s="384"/>
      <c r="J28" s="375"/>
      <c r="K28" s="375"/>
      <c r="L28" s="553">
        <v>991032</v>
      </c>
      <c r="M28" s="388" t="s">
        <v>509</v>
      </c>
      <c r="N28" s="375">
        <v>991032</v>
      </c>
      <c r="O28" s="389">
        <f t="shared" si="5"/>
        <v>0</v>
      </c>
      <c r="P28" s="426"/>
      <c r="Q28" s="391"/>
      <c r="R28" s="391"/>
      <c r="S28" s="391">
        <f t="shared" si="2"/>
        <v>991032</v>
      </c>
      <c r="T28" s="391"/>
      <c r="U28" s="391"/>
      <c r="V28" s="391"/>
      <c r="W28" s="391">
        <f t="shared" si="3"/>
        <v>991032</v>
      </c>
      <c r="X28" s="391">
        <f t="shared" si="4"/>
        <v>991032</v>
      </c>
      <c r="Y28" s="426"/>
      <c r="Z28" s="392"/>
      <c r="AA28" s="393" t="s">
        <v>408</v>
      </c>
      <c r="AB28" s="394" t="s">
        <v>510</v>
      </c>
      <c r="AC28" s="395" t="s">
        <v>511</v>
      </c>
      <c r="AD28" s="394" t="s">
        <v>512</v>
      </c>
      <c r="AE28" s="394" t="s">
        <v>513</v>
      </c>
      <c r="AF28" s="394" t="s">
        <v>514</v>
      </c>
      <c r="AG28" s="101"/>
    </row>
    <row r="29" spans="1:33" s="102" customFormat="1" ht="17.25" hidden="1" customHeight="1">
      <c r="A29" s="381">
        <v>19</v>
      </c>
      <c r="B29" s="382">
        <v>17</v>
      </c>
      <c r="C29" s="383">
        <v>3</v>
      </c>
      <c r="D29" s="384" t="s">
        <v>164</v>
      </c>
      <c r="E29" s="385" t="s">
        <v>508</v>
      </c>
      <c r="F29" s="386" t="s">
        <v>406</v>
      </c>
      <c r="G29" s="364">
        <f t="shared" si="0"/>
        <v>4</v>
      </c>
      <c r="H29" s="387">
        <v>42537</v>
      </c>
      <c r="I29" s="384"/>
      <c r="J29" s="375"/>
      <c r="K29" s="375"/>
      <c r="L29" s="553">
        <v>418543</v>
      </c>
      <c r="M29" s="388" t="s">
        <v>509</v>
      </c>
      <c r="N29" s="375">
        <v>418543</v>
      </c>
      <c r="O29" s="389">
        <f t="shared" si="5"/>
        <v>0</v>
      </c>
      <c r="P29" s="426"/>
      <c r="Q29" s="391"/>
      <c r="R29" s="391"/>
      <c r="S29" s="391">
        <f t="shared" si="2"/>
        <v>418543</v>
      </c>
      <c r="T29" s="391"/>
      <c r="U29" s="391"/>
      <c r="V29" s="391"/>
      <c r="W29" s="391">
        <f t="shared" si="3"/>
        <v>418543</v>
      </c>
      <c r="X29" s="391">
        <f t="shared" si="4"/>
        <v>418543</v>
      </c>
      <c r="Y29" s="426"/>
      <c r="Z29" s="392"/>
      <c r="AA29" s="393" t="s">
        <v>408</v>
      </c>
      <c r="AB29" s="394" t="s">
        <v>510</v>
      </c>
      <c r="AC29" s="395" t="s">
        <v>511</v>
      </c>
      <c r="AD29" s="394" t="s">
        <v>512</v>
      </c>
      <c r="AE29" s="394" t="s">
        <v>513</v>
      </c>
      <c r="AF29" s="394" t="s">
        <v>514</v>
      </c>
      <c r="AG29" s="101"/>
    </row>
    <row r="30" spans="1:33" s="102" customFormat="1" ht="17.25" hidden="1" customHeight="1">
      <c r="A30" s="381">
        <v>19</v>
      </c>
      <c r="B30" s="382">
        <v>17</v>
      </c>
      <c r="C30" s="383">
        <v>4</v>
      </c>
      <c r="D30" s="384" t="s">
        <v>164</v>
      </c>
      <c r="E30" s="385" t="s">
        <v>508</v>
      </c>
      <c r="F30" s="386" t="s">
        <v>406</v>
      </c>
      <c r="G30" s="364">
        <f t="shared" si="0"/>
        <v>4</v>
      </c>
      <c r="H30" s="387">
        <v>42537</v>
      </c>
      <c r="I30" s="384"/>
      <c r="J30" s="375"/>
      <c r="K30" s="375"/>
      <c r="L30" s="553">
        <v>847748</v>
      </c>
      <c r="M30" s="388" t="s">
        <v>509</v>
      </c>
      <c r="N30" s="375">
        <v>847748</v>
      </c>
      <c r="O30" s="389">
        <f t="shared" si="5"/>
        <v>0</v>
      </c>
      <c r="P30" s="426"/>
      <c r="Q30" s="391"/>
      <c r="R30" s="391"/>
      <c r="S30" s="391">
        <f t="shared" si="2"/>
        <v>847748</v>
      </c>
      <c r="T30" s="391"/>
      <c r="U30" s="391"/>
      <c r="V30" s="391"/>
      <c r="W30" s="391">
        <f t="shared" si="3"/>
        <v>847748</v>
      </c>
      <c r="X30" s="391">
        <f t="shared" si="4"/>
        <v>847748</v>
      </c>
      <c r="Y30" s="426"/>
      <c r="Z30" s="392"/>
      <c r="AA30" s="393" t="s">
        <v>408</v>
      </c>
      <c r="AB30" s="394" t="s">
        <v>510</v>
      </c>
      <c r="AC30" s="395" t="s">
        <v>511</v>
      </c>
      <c r="AD30" s="394" t="s">
        <v>512</v>
      </c>
      <c r="AE30" s="394" t="s">
        <v>513</v>
      </c>
      <c r="AF30" s="394" t="s">
        <v>514</v>
      </c>
      <c r="AG30" s="101"/>
    </row>
    <row r="31" spans="1:33" s="104" customFormat="1" ht="17.25" hidden="1" customHeight="1">
      <c r="A31" s="397">
        <v>17</v>
      </c>
      <c r="B31" s="398">
        <v>18</v>
      </c>
      <c r="C31" s="399">
        <v>1</v>
      </c>
      <c r="D31" s="400" t="s">
        <v>160</v>
      </c>
      <c r="E31" s="401" t="s">
        <v>515</v>
      </c>
      <c r="F31" s="402" t="s">
        <v>406</v>
      </c>
      <c r="G31" s="403">
        <f t="shared" si="0"/>
        <v>2</v>
      </c>
      <c r="H31" s="404">
        <v>42537</v>
      </c>
      <c r="I31" s="400" t="s">
        <v>435</v>
      </c>
      <c r="J31" s="405">
        <v>1980342</v>
      </c>
      <c r="K31" s="407">
        <v>2017499</v>
      </c>
      <c r="L31" s="557">
        <v>1980347</v>
      </c>
      <c r="M31" s="406" t="s">
        <v>142</v>
      </c>
      <c r="N31" s="405">
        <v>1980342</v>
      </c>
      <c r="O31" s="407">
        <f t="shared" si="5"/>
        <v>5</v>
      </c>
      <c r="P31" s="408" t="s">
        <v>1472</v>
      </c>
      <c r="Q31" s="409"/>
      <c r="R31" s="409"/>
      <c r="S31" s="409">
        <f t="shared" si="2"/>
        <v>1980342</v>
      </c>
      <c r="T31" s="409"/>
      <c r="U31" s="409"/>
      <c r="V31" s="409"/>
      <c r="W31" s="409">
        <f t="shared" si="3"/>
        <v>1980342</v>
      </c>
      <c r="X31" s="409">
        <f t="shared" si="4"/>
        <v>1980342</v>
      </c>
      <c r="Y31" s="408"/>
      <c r="Z31" s="410"/>
      <c r="AA31" s="411" t="s">
        <v>408</v>
      </c>
      <c r="AB31" s="412" t="s">
        <v>516</v>
      </c>
      <c r="AC31" s="413" t="s">
        <v>517</v>
      </c>
      <c r="AD31" s="412" t="s">
        <v>518</v>
      </c>
      <c r="AE31" s="412" t="s">
        <v>519</v>
      </c>
      <c r="AF31" s="412" t="s">
        <v>520</v>
      </c>
      <c r="AG31" s="103"/>
    </row>
    <row r="32" spans="1:33" s="102" customFormat="1" ht="17.25" hidden="1" customHeight="1">
      <c r="A32" s="381"/>
      <c r="B32" s="382">
        <v>18</v>
      </c>
      <c r="C32" s="383">
        <v>2</v>
      </c>
      <c r="D32" s="384" t="s">
        <v>160</v>
      </c>
      <c r="E32" s="385" t="s">
        <v>515</v>
      </c>
      <c r="F32" s="386" t="s">
        <v>406</v>
      </c>
      <c r="G32" s="364">
        <f t="shared" si="0"/>
        <v>2</v>
      </c>
      <c r="H32" s="387">
        <v>42537</v>
      </c>
      <c r="I32" s="384" t="s">
        <v>435</v>
      </c>
      <c r="J32" s="375"/>
      <c r="K32" s="389"/>
      <c r="L32" s="557">
        <v>10800</v>
      </c>
      <c r="M32" s="388" t="s">
        <v>142</v>
      </c>
      <c r="N32" s="375">
        <v>10800</v>
      </c>
      <c r="O32" s="389">
        <f t="shared" si="5"/>
        <v>0</v>
      </c>
      <c r="P32" s="390"/>
      <c r="Q32" s="391"/>
      <c r="R32" s="391"/>
      <c r="S32" s="391">
        <f t="shared" si="2"/>
        <v>10800</v>
      </c>
      <c r="T32" s="391"/>
      <c r="U32" s="391"/>
      <c r="V32" s="391"/>
      <c r="W32" s="391">
        <f t="shared" si="3"/>
        <v>10800</v>
      </c>
      <c r="X32" s="391">
        <f t="shared" si="4"/>
        <v>10800</v>
      </c>
      <c r="Y32" s="390"/>
      <c r="Z32" s="392"/>
      <c r="AA32" s="411" t="s">
        <v>408</v>
      </c>
      <c r="AB32" s="412" t="s">
        <v>516</v>
      </c>
      <c r="AC32" s="413" t="s">
        <v>517</v>
      </c>
      <c r="AD32" s="412" t="s">
        <v>518</v>
      </c>
      <c r="AE32" s="412" t="s">
        <v>519</v>
      </c>
      <c r="AF32" s="412" t="s">
        <v>520</v>
      </c>
      <c r="AG32" s="101"/>
    </row>
    <row r="33" spans="1:33" ht="17.25" hidden="1" customHeight="1">
      <c r="A33" s="358">
        <v>78</v>
      </c>
      <c r="B33" s="359">
        <v>19</v>
      </c>
      <c r="C33" s="360">
        <v>1</v>
      </c>
      <c r="D33" s="361" t="s">
        <v>521</v>
      </c>
      <c r="E33" s="362" t="s">
        <v>466</v>
      </c>
      <c r="F33" s="363" t="s">
        <v>406</v>
      </c>
      <c r="G33" s="364">
        <f t="shared" si="0"/>
        <v>1</v>
      </c>
      <c r="H33" s="365">
        <v>42537</v>
      </c>
      <c r="I33" s="361"/>
      <c r="J33" s="366">
        <v>11520</v>
      </c>
      <c r="K33" s="366">
        <v>11520</v>
      </c>
      <c r="L33" s="552">
        <v>11520</v>
      </c>
      <c r="M33" s="367" t="s">
        <v>142</v>
      </c>
      <c r="N33" s="366">
        <v>11520</v>
      </c>
      <c r="O33" s="368">
        <f t="shared" si="5"/>
        <v>0</v>
      </c>
      <c r="P33" s="369"/>
      <c r="Q33" s="370"/>
      <c r="R33" s="370"/>
      <c r="S33" s="370">
        <f t="shared" si="2"/>
        <v>11520</v>
      </c>
      <c r="T33" s="370"/>
      <c r="U33" s="370"/>
      <c r="V33" s="370"/>
      <c r="W33" s="370">
        <f t="shared" si="3"/>
        <v>11520</v>
      </c>
      <c r="X33" s="370">
        <f t="shared" si="4"/>
        <v>11520</v>
      </c>
      <c r="Y33" s="369"/>
      <c r="Z33" s="371"/>
      <c r="AA33" s="372" t="s">
        <v>408</v>
      </c>
      <c r="AB33" s="373" t="s">
        <v>522</v>
      </c>
      <c r="AC33" s="374" t="s">
        <v>523</v>
      </c>
      <c r="AD33" s="373" t="s">
        <v>524</v>
      </c>
      <c r="AE33" s="373" t="s">
        <v>525</v>
      </c>
      <c r="AF33" s="373" t="s">
        <v>526</v>
      </c>
      <c r="AG33" s="99"/>
    </row>
    <row r="34" spans="1:33" ht="17.25" hidden="1" customHeight="1">
      <c r="A34" s="358">
        <v>31</v>
      </c>
      <c r="B34" s="359">
        <v>20</v>
      </c>
      <c r="C34" s="360">
        <v>1</v>
      </c>
      <c r="D34" s="361" t="s">
        <v>177</v>
      </c>
      <c r="E34" s="362" t="s">
        <v>405</v>
      </c>
      <c r="F34" s="363" t="s">
        <v>406</v>
      </c>
      <c r="G34" s="364">
        <f t="shared" si="0"/>
        <v>1</v>
      </c>
      <c r="H34" s="365">
        <v>42537</v>
      </c>
      <c r="I34" s="361" t="s">
        <v>435</v>
      </c>
      <c r="J34" s="366">
        <v>99622</v>
      </c>
      <c r="K34" s="366">
        <v>99722</v>
      </c>
      <c r="L34" s="552">
        <v>99722</v>
      </c>
      <c r="M34" s="367" t="s">
        <v>142</v>
      </c>
      <c r="N34" s="366">
        <v>99722</v>
      </c>
      <c r="O34" s="368">
        <f t="shared" si="5"/>
        <v>0</v>
      </c>
      <c r="P34" s="369"/>
      <c r="Q34" s="370"/>
      <c r="R34" s="370"/>
      <c r="S34" s="370">
        <f t="shared" si="2"/>
        <v>99722</v>
      </c>
      <c r="T34" s="370"/>
      <c r="U34" s="370"/>
      <c r="V34" s="370"/>
      <c r="W34" s="370">
        <f t="shared" si="3"/>
        <v>99722</v>
      </c>
      <c r="X34" s="370">
        <f t="shared" si="4"/>
        <v>99722</v>
      </c>
      <c r="Y34" s="369"/>
      <c r="Z34" s="371"/>
      <c r="AA34" s="372" t="s">
        <v>408</v>
      </c>
      <c r="AB34" s="373" t="s">
        <v>527</v>
      </c>
      <c r="AC34" s="374" t="s">
        <v>528</v>
      </c>
      <c r="AD34" s="373" t="s">
        <v>1473</v>
      </c>
      <c r="AE34" s="376" t="s">
        <v>1474</v>
      </c>
      <c r="AF34" s="373" t="s">
        <v>529</v>
      </c>
      <c r="AG34" s="99"/>
    </row>
    <row r="35" spans="1:33" ht="17.25" hidden="1" customHeight="1">
      <c r="A35" s="358">
        <v>40</v>
      </c>
      <c r="B35" s="359">
        <v>21</v>
      </c>
      <c r="C35" s="360">
        <v>1</v>
      </c>
      <c r="D35" s="361" t="s">
        <v>175</v>
      </c>
      <c r="E35" s="362" t="s">
        <v>530</v>
      </c>
      <c r="F35" s="363" t="s">
        <v>406</v>
      </c>
      <c r="G35" s="364">
        <f t="shared" si="0"/>
        <v>1</v>
      </c>
      <c r="H35" s="365">
        <v>42537</v>
      </c>
      <c r="I35" s="361"/>
      <c r="J35" s="366">
        <v>85795</v>
      </c>
      <c r="K35" s="366">
        <v>151679</v>
      </c>
      <c r="L35" s="552">
        <v>151679</v>
      </c>
      <c r="M35" s="367" t="s">
        <v>142</v>
      </c>
      <c r="N35" s="366">
        <v>151679</v>
      </c>
      <c r="O35" s="368">
        <f t="shared" si="5"/>
        <v>0</v>
      </c>
      <c r="P35" s="369"/>
      <c r="Q35" s="370"/>
      <c r="R35" s="370"/>
      <c r="S35" s="370">
        <f t="shared" si="2"/>
        <v>151679</v>
      </c>
      <c r="T35" s="370"/>
      <c r="U35" s="370"/>
      <c r="V35" s="370"/>
      <c r="W35" s="370">
        <f t="shared" si="3"/>
        <v>151679</v>
      </c>
      <c r="X35" s="370">
        <f t="shared" si="4"/>
        <v>151679</v>
      </c>
      <c r="Y35" s="369"/>
      <c r="Z35" s="371"/>
      <c r="AA35" s="372" t="s">
        <v>408</v>
      </c>
      <c r="AB35" s="373" t="s">
        <v>531</v>
      </c>
      <c r="AC35" s="374" t="s">
        <v>532</v>
      </c>
      <c r="AD35" s="373" t="s">
        <v>533</v>
      </c>
      <c r="AE35" s="373" t="s">
        <v>534</v>
      </c>
      <c r="AF35" s="373" t="s">
        <v>535</v>
      </c>
      <c r="AG35" s="99"/>
    </row>
    <row r="36" spans="1:33" ht="17.25" hidden="1" customHeight="1">
      <c r="A36" s="358">
        <v>120</v>
      </c>
      <c r="B36" s="359">
        <v>22</v>
      </c>
      <c r="C36" s="360">
        <v>1</v>
      </c>
      <c r="D36" s="361" t="s">
        <v>1475</v>
      </c>
      <c r="E36" s="362" t="s">
        <v>536</v>
      </c>
      <c r="F36" s="363" t="s">
        <v>406</v>
      </c>
      <c r="G36" s="364">
        <f t="shared" si="0"/>
        <v>1</v>
      </c>
      <c r="H36" s="365">
        <v>42537</v>
      </c>
      <c r="I36" s="361" t="s">
        <v>435</v>
      </c>
      <c r="J36" s="377" t="s">
        <v>436</v>
      </c>
      <c r="K36" s="366">
        <v>108000</v>
      </c>
      <c r="L36" s="552">
        <v>108000</v>
      </c>
      <c r="M36" s="379" t="s">
        <v>142</v>
      </c>
      <c r="N36" s="377">
        <v>108000</v>
      </c>
      <c r="O36" s="368">
        <f t="shared" si="5"/>
        <v>0</v>
      </c>
      <c r="P36" s="380"/>
      <c r="Q36" s="370"/>
      <c r="R36" s="370"/>
      <c r="S36" s="370">
        <f t="shared" si="2"/>
        <v>108000</v>
      </c>
      <c r="T36" s="370"/>
      <c r="U36" s="370"/>
      <c r="V36" s="370"/>
      <c r="W36" s="370">
        <f t="shared" si="3"/>
        <v>108000</v>
      </c>
      <c r="X36" s="370">
        <f t="shared" si="4"/>
        <v>108000</v>
      </c>
      <c r="Y36" s="380"/>
      <c r="Z36" s="371"/>
      <c r="AA36" s="372" t="s">
        <v>408</v>
      </c>
      <c r="AB36" s="373" t="s">
        <v>429</v>
      </c>
      <c r="AC36" s="374" t="s">
        <v>537</v>
      </c>
      <c r="AD36" s="373" t="s">
        <v>538</v>
      </c>
      <c r="AE36" s="373" t="s">
        <v>539</v>
      </c>
      <c r="AF36" s="373" t="s">
        <v>540</v>
      </c>
      <c r="AG36" s="99" t="s">
        <v>541</v>
      </c>
    </row>
    <row r="37" spans="1:33" ht="17.25" hidden="1" customHeight="1">
      <c r="A37" s="358">
        <v>23</v>
      </c>
      <c r="B37" s="359">
        <v>23</v>
      </c>
      <c r="C37" s="360">
        <v>1</v>
      </c>
      <c r="D37" s="361" t="s">
        <v>542</v>
      </c>
      <c r="E37" s="362" t="s">
        <v>543</v>
      </c>
      <c r="F37" s="363" t="s">
        <v>406</v>
      </c>
      <c r="G37" s="364">
        <f t="shared" si="0"/>
        <v>1</v>
      </c>
      <c r="H37" s="365">
        <v>42537</v>
      </c>
      <c r="I37" s="361"/>
      <c r="J37" s="366">
        <v>493020</v>
      </c>
      <c r="K37" s="366">
        <v>493020</v>
      </c>
      <c r="L37" s="552">
        <v>493020</v>
      </c>
      <c r="M37" s="367" t="s">
        <v>142</v>
      </c>
      <c r="N37" s="366">
        <v>493020</v>
      </c>
      <c r="O37" s="368">
        <f t="shared" si="5"/>
        <v>0</v>
      </c>
      <c r="P37" s="369"/>
      <c r="Q37" s="370"/>
      <c r="R37" s="370"/>
      <c r="S37" s="370">
        <f t="shared" si="2"/>
        <v>493020</v>
      </c>
      <c r="T37" s="370"/>
      <c r="U37" s="370"/>
      <c r="V37" s="370"/>
      <c r="W37" s="370">
        <f t="shared" si="3"/>
        <v>493020</v>
      </c>
      <c r="X37" s="370">
        <f t="shared" si="4"/>
        <v>493020</v>
      </c>
      <c r="Y37" s="369"/>
      <c r="Z37" s="371"/>
      <c r="AA37" s="372" t="s">
        <v>408</v>
      </c>
      <c r="AB37" s="373" t="s">
        <v>544</v>
      </c>
      <c r="AC37" s="374" t="s">
        <v>545</v>
      </c>
      <c r="AD37" s="373" t="s">
        <v>546</v>
      </c>
      <c r="AE37" s="373" t="s">
        <v>547</v>
      </c>
      <c r="AF37" s="373"/>
      <c r="AG37" s="99"/>
    </row>
    <row r="38" spans="1:33" s="104" customFormat="1" ht="17.25" hidden="1" customHeight="1">
      <c r="A38" s="397">
        <v>18</v>
      </c>
      <c r="B38" s="398">
        <v>24</v>
      </c>
      <c r="C38" s="399">
        <v>1</v>
      </c>
      <c r="D38" s="400" t="s">
        <v>144</v>
      </c>
      <c r="E38" s="401" t="s">
        <v>536</v>
      </c>
      <c r="F38" s="402" t="s">
        <v>406</v>
      </c>
      <c r="G38" s="403">
        <f t="shared" si="0"/>
        <v>3</v>
      </c>
      <c r="H38" s="404">
        <v>42537</v>
      </c>
      <c r="I38" s="400" t="s">
        <v>435</v>
      </c>
      <c r="J38" s="405">
        <v>17516638</v>
      </c>
      <c r="K38" s="407">
        <v>31807511</v>
      </c>
      <c r="L38" s="557">
        <v>9284943</v>
      </c>
      <c r="M38" s="406" t="s">
        <v>142</v>
      </c>
      <c r="N38" s="585">
        <v>9253299</v>
      </c>
      <c r="O38" s="407">
        <f t="shared" si="5"/>
        <v>31644</v>
      </c>
      <c r="P38" s="408" t="s">
        <v>548</v>
      </c>
      <c r="Q38" s="409"/>
      <c r="R38" s="409"/>
      <c r="S38" s="409">
        <f t="shared" si="2"/>
        <v>9253299</v>
      </c>
      <c r="T38" s="409"/>
      <c r="U38" s="409"/>
      <c r="V38" s="409"/>
      <c r="W38" s="409">
        <f t="shared" si="3"/>
        <v>9253299</v>
      </c>
      <c r="X38" s="409">
        <f t="shared" si="4"/>
        <v>9253299</v>
      </c>
      <c r="Y38" s="408"/>
      <c r="Z38" s="410" t="s">
        <v>1642</v>
      </c>
      <c r="AA38" s="411" t="s">
        <v>408</v>
      </c>
      <c r="AB38" s="412" t="s">
        <v>549</v>
      </c>
      <c r="AC38" s="413" t="s">
        <v>550</v>
      </c>
      <c r="AD38" s="412" t="s">
        <v>551</v>
      </c>
      <c r="AE38" s="412" t="s">
        <v>1476</v>
      </c>
      <c r="AF38" s="412" t="s">
        <v>552</v>
      </c>
      <c r="AG38" s="103"/>
    </row>
    <row r="39" spans="1:33" s="102" customFormat="1" ht="17.25" hidden="1" customHeight="1">
      <c r="A39" s="381">
        <v>18</v>
      </c>
      <c r="B39" s="382">
        <v>24</v>
      </c>
      <c r="C39" s="383">
        <v>2</v>
      </c>
      <c r="D39" s="384" t="s">
        <v>144</v>
      </c>
      <c r="E39" s="385" t="s">
        <v>536</v>
      </c>
      <c r="F39" s="386" t="s">
        <v>406</v>
      </c>
      <c r="G39" s="364">
        <f t="shared" si="0"/>
        <v>3</v>
      </c>
      <c r="H39" s="387">
        <v>42537</v>
      </c>
      <c r="I39" s="384" t="s">
        <v>435</v>
      </c>
      <c r="J39" s="375"/>
      <c r="K39" s="389"/>
      <c r="L39" s="557">
        <v>8263339</v>
      </c>
      <c r="M39" s="388" t="s">
        <v>142</v>
      </c>
      <c r="N39" s="585">
        <v>8263339</v>
      </c>
      <c r="O39" s="389">
        <f t="shared" si="5"/>
        <v>0</v>
      </c>
      <c r="P39" s="390"/>
      <c r="Q39" s="391"/>
      <c r="R39" s="391"/>
      <c r="S39" s="391">
        <f t="shared" si="2"/>
        <v>8263339</v>
      </c>
      <c r="T39" s="391"/>
      <c r="U39" s="391"/>
      <c r="V39" s="391"/>
      <c r="W39" s="391">
        <f t="shared" si="3"/>
        <v>8263339</v>
      </c>
      <c r="X39" s="391">
        <f t="shared" si="4"/>
        <v>8263339</v>
      </c>
      <c r="Y39" s="390"/>
      <c r="Z39" s="392"/>
      <c r="AA39" s="372" t="s">
        <v>408</v>
      </c>
      <c r="AB39" s="412" t="s">
        <v>549</v>
      </c>
      <c r="AC39" s="413" t="s">
        <v>550</v>
      </c>
      <c r="AD39" s="412" t="s">
        <v>551</v>
      </c>
      <c r="AE39" s="412" t="s">
        <v>1476</v>
      </c>
      <c r="AF39" s="412" t="s">
        <v>552</v>
      </c>
      <c r="AG39" s="101"/>
    </row>
    <row r="40" spans="1:33" s="102" customFormat="1" ht="17.25" hidden="1" customHeight="1">
      <c r="A40" s="381">
        <v>18</v>
      </c>
      <c r="B40" s="382">
        <v>24</v>
      </c>
      <c r="C40" s="383">
        <v>3</v>
      </c>
      <c r="D40" s="384" t="s">
        <v>144</v>
      </c>
      <c r="E40" s="385" t="s">
        <v>536</v>
      </c>
      <c r="F40" s="386" t="s">
        <v>406</v>
      </c>
      <c r="G40" s="364">
        <f t="shared" si="0"/>
        <v>3</v>
      </c>
      <c r="H40" s="387">
        <v>42537</v>
      </c>
      <c r="I40" s="384" t="s">
        <v>435</v>
      </c>
      <c r="J40" s="375"/>
      <c r="K40" s="389"/>
      <c r="L40" s="557">
        <v>7585963</v>
      </c>
      <c r="M40" s="388" t="s">
        <v>142</v>
      </c>
      <c r="N40" s="585">
        <v>7585963</v>
      </c>
      <c r="O40" s="389">
        <f t="shared" si="5"/>
        <v>0</v>
      </c>
      <c r="P40" s="390"/>
      <c r="Q40" s="391"/>
      <c r="R40" s="391"/>
      <c r="S40" s="391">
        <f t="shared" si="2"/>
        <v>7585963</v>
      </c>
      <c r="T40" s="391"/>
      <c r="U40" s="391"/>
      <c r="V40" s="391"/>
      <c r="W40" s="391"/>
      <c r="X40" s="391"/>
      <c r="Y40" s="390"/>
      <c r="Z40" s="392"/>
      <c r="AA40" s="372" t="s">
        <v>408</v>
      </c>
      <c r="AB40" s="412" t="s">
        <v>549</v>
      </c>
      <c r="AC40" s="413" t="s">
        <v>550</v>
      </c>
      <c r="AD40" s="412" t="s">
        <v>551</v>
      </c>
      <c r="AE40" s="412" t="s">
        <v>1476</v>
      </c>
      <c r="AF40" s="412" t="s">
        <v>552</v>
      </c>
      <c r="AG40" s="101"/>
    </row>
    <row r="41" spans="1:33" s="573" customFormat="1" ht="17.25" hidden="1" customHeight="1">
      <c r="A41" s="558"/>
      <c r="B41" s="559"/>
      <c r="C41" s="560"/>
      <c r="D41" s="561"/>
      <c r="E41" s="562"/>
      <c r="F41" s="455"/>
      <c r="G41" s="563"/>
      <c r="H41" s="564"/>
      <c r="I41" s="561"/>
      <c r="J41" s="553"/>
      <c r="K41" s="557"/>
      <c r="L41" s="557">
        <f>27300077-L38-L39-L40</f>
        <v>2165832</v>
      </c>
      <c r="M41" s="565"/>
      <c r="N41" s="585"/>
      <c r="O41" s="557"/>
      <c r="P41" s="566"/>
      <c r="Q41" s="567"/>
      <c r="R41" s="567"/>
      <c r="S41" s="567"/>
      <c r="T41" s="567"/>
      <c r="U41" s="567"/>
      <c r="V41" s="567"/>
      <c r="W41" s="567"/>
      <c r="X41" s="567"/>
      <c r="Y41" s="566"/>
      <c r="Z41" s="568"/>
      <c r="AA41" s="569"/>
      <c r="AB41" s="570"/>
      <c r="AC41" s="571"/>
      <c r="AD41" s="570"/>
      <c r="AE41" s="570"/>
      <c r="AF41" s="570"/>
      <c r="AG41" s="572"/>
    </row>
    <row r="42" spans="1:33" s="104" customFormat="1" ht="17.25" hidden="1" customHeight="1">
      <c r="A42" s="397">
        <v>146</v>
      </c>
      <c r="B42" s="398">
        <v>25</v>
      </c>
      <c r="C42" s="398">
        <v>1</v>
      </c>
      <c r="D42" s="427" t="s">
        <v>131</v>
      </c>
      <c r="E42" s="428" t="s">
        <v>553</v>
      </c>
      <c r="F42" s="402" t="s">
        <v>406</v>
      </c>
      <c r="G42" s="403">
        <f t="shared" ref="G42:G52" si="6">COUNTIF($D$3:$D$374,D42)</f>
        <v>1</v>
      </c>
      <c r="H42" s="429">
        <v>42537</v>
      </c>
      <c r="I42" s="430"/>
      <c r="J42" s="431">
        <v>1312500</v>
      </c>
      <c r="K42" s="405">
        <v>0</v>
      </c>
      <c r="L42" s="431">
        <v>1312500</v>
      </c>
      <c r="M42" s="432" t="s">
        <v>554</v>
      </c>
      <c r="N42" s="574">
        <v>1207500</v>
      </c>
      <c r="O42" s="407">
        <f t="shared" si="5"/>
        <v>105000</v>
      </c>
      <c r="P42" s="411"/>
      <c r="Q42" s="409"/>
      <c r="R42" s="409"/>
      <c r="S42" s="409">
        <f t="shared" si="2"/>
        <v>1207500</v>
      </c>
      <c r="T42" s="409"/>
      <c r="U42" s="409"/>
      <c r="V42" s="409"/>
      <c r="W42" s="409">
        <f t="shared" ref="W42:W56" si="7">IF(ISBLANK(N42),"",IF(ISNUMBER(N42),(N42-T42),IF(LEFT(N42,3)="額未定",N42,"*")))</f>
        <v>1207500</v>
      </c>
      <c r="X42" s="409">
        <f t="shared" ref="X42:X56" si="8">IF(ISBLANK(N42),"",(IF(ISERROR(S42-U42),0,(S42-U42))))</f>
        <v>1207500</v>
      </c>
      <c r="Y42" s="411"/>
      <c r="Z42" s="430" t="s">
        <v>555</v>
      </c>
      <c r="AA42" s="411" t="s">
        <v>1477</v>
      </c>
      <c r="AB42" s="433" t="s">
        <v>1478</v>
      </c>
      <c r="AC42" s="434" t="s">
        <v>556</v>
      </c>
      <c r="AD42" s="433" t="s">
        <v>1479</v>
      </c>
      <c r="AE42" s="433" t="s">
        <v>1480</v>
      </c>
      <c r="AF42" s="433" t="s">
        <v>557</v>
      </c>
      <c r="AG42" s="103"/>
    </row>
    <row r="43" spans="1:33" ht="17.25" hidden="1" customHeight="1">
      <c r="A43" s="358">
        <v>77</v>
      </c>
      <c r="B43" s="359">
        <v>26</v>
      </c>
      <c r="C43" s="360">
        <v>1</v>
      </c>
      <c r="D43" s="361" t="s">
        <v>558</v>
      </c>
      <c r="E43" s="362" t="s">
        <v>415</v>
      </c>
      <c r="F43" s="363" t="s">
        <v>406</v>
      </c>
      <c r="G43" s="364">
        <f t="shared" si="6"/>
        <v>1</v>
      </c>
      <c r="H43" s="365">
        <v>42538</v>
      </c>
      <c r="I43" s="361"/>
      <c r="J43" s="366">
        <v>12312</v>
      </c>
      <c r="K43" s="375">
        <v>12312</v>
      </c>
      <c r="L43" s="553">
        <v>12312</v>
      </c>
      <c r="M43" s="367" t="s">
        <v>142</v>
      </c>
      <c r="N43" s="366">
        <v>12312</v>
      </c>
      <c r="O43" s="368">
        <f t="shared" si="5"/>
        <v>0</v>
      </c>
      <c r="P43" s="369"/>
      <c r="Q43" s="370"/>
      <c r="R43" s="370"/>
      <c r="S43" s="370">
        <f t="shared" si="2"/>
        <v>12312</v>
      </c>
      <c r="T43" s="370"/>
      <c r="U43" s="370"/>
      <c r="V43" s="370"/>
      <c r="W43" s="370">
        <f t="shared" si="7"/>
        <v>12312</v>
      </c>
      <c r="X43" s="370">
        <f t="shared" si="8"/>
        <v>12312</v>
      </c>
      <c r="Y43" s="369"/>
      <c r="Z43" s="371"/>
      <c r="AA43" s="372" t="s">
        <v>408</v>
      </c>
      <c r="AB43" s="373" t="s">
        <v>559</v>
      </c>
      <c r="AC43" s="374" t="s">
        <v>560</v>
      </c>
      <c r="AD43" s="373" t="s">
        <v>561</v>
      </c>
      <c r="AE43" s="373" t="s">
        <v>561</v>
      </c>
      <c r="AF43" s="373" t="s">
        <v>562</v>
      </c>
      <c r="AG43" s="99"/>
    </row>
    <row r="44" spans="1:33" s="104" customFormat="1" ht="17.25" hidden="1" customHeight="1">
      <c r="A44" s="397">
        <v>145</v>
      </c>
      <c r="B44" s="398">
        <v>27</v>
      </c>
      <c r="C44" s="398">
        <v>1</v>
      </c>
      <c r="D44" s="427" t="s">
        <v>1481</v>
      </c>
      <c r="E44" s="428" t="s">
        <v>563</v>
      </c>
      <c r="F44" s="402" t="s">
        <v>406</v>
      </c>
      <c r="G44" s="403">
        <f t="shared" si="6"/>
        <v>4</v>
      </c>
      <c r="H44" s="429">
        <v>42538</v>
      </c>
      <c r="I44" s="430"/>
      <c r="J44" s="431">
        <v>6976800</v>
      </c>
      <c r="K44" s="405">
        <v>0</v>
      </c>
      <c r="L44" s="431">
        <v>6032880</v>
      </c>
      <c r="M44" s="432" t="s">
        <v>564</v>
      </c>
      <c r="N44" s="574">
        <v>5953500</v>
      </c>
      <c r="O44" s="407">
        <f t="shared" si="5"/>
        <v>79380</v>
      </c>
      <c r="P44" s="411"/>
      <c r="Q44" s="409"/>
      <c r="R44" s="409" t="s">
        <v>504</v>
      </c>
      <c r="S44" s="409">
        <f t="shared" si="2"/>
        <v>5953500</v>
      </c>
      <c r="T44" s="409"/>
      <c r="U44" s="409"/>
      <c r="V44" s="409"/>
      <c r="W44" s="409">
        <f t="shared" si="7"/>
        <v>5953500</v>
      </c>
      <c r="X44" s="409">
        <f t="shared" si="8"/>
        <v>5953500</v>
      </c>
      <c r="Y44" s="411"/>
      <c r="Z44" s="430" t="s">
        <v>565</v>
      </c>
      <c r="AA44" s="411" t="s">
        <v>1477</v>
      </c>
      <c r="AB44" s="433" t="s">
        <v>1482</v>
      </c>
      <c r="AC44" s="434" t="s">
        <v>566</v>
      </c>
      <c r="AD44" s="397" t="s">
        <v>567</v>
      </c>
      <c r="AE44" s="397" t="s">
        <v>1483</v>
      </c>
      <c r="AF44" s="397" t="s">
        <v>568</v>
      </c>
      <c r="AG44" s="103"/>
    </row>
    <row r="45" spans="1:33" ht="17.25" hidden="1" customHeight="1">
      <c r="A45" s="358">
        <v>145</v>
      </c>
      <c r="B45" s="359">
        <v>27</v>
      </c>
      <c r="C45" s="359">
        <v>2</v>
      </c>
      <c r="D45" s="419" t="s">
        <v>1484</v>
      </c>
      <c r="E45" s="435"/>
      <c r="F45" s="363" t="s">
        <v>406</v>
      </c>
      <c r="G45" s="364">
        <f t="shared" si="6"/>
        <v>4</v>
      </c>
      <c r="H45" s="420">
        <v>42538</v>
      </c>
      <c r="I45" s="421"/>
      <c r="J45" s="377"/>
      <c r="K45" s="389">
        <v>2592</v>
      </c>
      <c r="L45" s="389">
        <v>2381</v>
      </c>
      <c r="M45" s="379" t="s">
        <v>569</v>
      </c>
      <c r="N45" s="377">
        <v>2381</v>
      </c>
      <c r="O45" s="368">
        <f t="shared" si="5"/>
        <v>0</v>
      </c>
      <c r="P45" s="372"/>
      <c r="Q45" s="370"/>
      <c r="R45" s="370"/>
      <c r="S45" s="370">
        <f t="shared" si="2"/>
        <v>2381</v>
      </c>
      <c r="T45" s="370"/>
      <c r="U45" s="370"/>
      <c r="V45" s="370"/>
      <c r="W45" s="370">
        <f t="shared" si="7"/>
        <v>2381</v>
      </c>
      <c r="X45" s="370">
        <f t="shared" si="8"/>
        <v>2381</v>
      </c>
      <c r="Y45" s="372"/>
      <c r="Z45" s="421"/>
      <c r="AA45" s="372" t="s">
        <v>1485</v>
      </c>
      <c r="AB45" s="422" t="s">
        <v>1486</v>
      </c>
      <c r="AC45" s="423" t="s">
        <v>566</v>
      </c>
      <c r="AD45" s="358" t="s">
        <v>567</v>
      </c>
      <c r="AE45" s="358" t="s">
        <v>1487</v>
      </c>
      <c r="AF45" s="358" t="s">
        <v>568</v>
      </c>
      <c r="AG45" s="99"/>
    </row>
    <row r="46" spans="1:33" ht="17.25" hidden="1" customHeight="1">
      <c r="A46" s="358">
        <v>145</v>
      </c>
      <c r="B46" s="359">
        <v>27</v>
      </c>
      <c r="C46" s="359">
        <v>3</v>
      </c>
      <c r="D46" s="419" t="s">
        <v>1484</v>
      </c>
      <c r="E46" s="435"/>
      <c r="F46" s="363" t="s">
        <v>406</v>
      </c>
      <c r="G46" s="364">
        <f t="shared" si="6"/>
        <v>4</v>
      </c>
      <c r="H46" s="420">
        <v>42538</v>
      </c>
      <c r="I46" s="421"/>
      <c r="J46" s="377"/>
      <c r="K46" s="389"/>
      <c r="L46" s="389">
        <v>943920</v>
      </c>
      <c r="M46" s="379" t="s">
        <v>564</v>
      </c>
      <c r="N46" s="556">
        <v>931500</v>
      </c>
      <c r="O46" s="368">
        <f t="shared" si="5"/>
        <v>12420</v>
      </c>
      <c r="P46" s="372"/>
      <c r="Q46" s="370"/>
      <c r="R46" s="370"/>
      <c r="S46" s="370">
        <f t="shared" si="2"/>
        <v>931500</v>
      </c>
      <c r="T46" s="370"/>
      <c r="U46" s="370"/>
      <c r="V46" s="370"/>
      <c r="W46" s="370">
        <f t="shared" si="7"/>
        <v>931500</v>
      </c>
      <c r="X46" s="370">
        <f t="shared" si="8"/>
        <v>931500</v>
      </c>
      <c r="Y46" s="372"/>
      <c r="Z46" s="421"/>
      <c r="AA46" s="372" t="s">
        <v>1485</v>
      </c>
      <c r="AB46" s="422" t="s">
        <v>1486</v>
      </c>
      <c r="AC46" s="423" t="s">
        <v>566</v>
      </c>
      <c r="AD46" s="358" t="s">
        <v>567</v>
      </c>
      <c r="AE46" s="358" t="s">
        <v>1487</v>
      </c>
      <c r="AF46" s="358" t="s">
        <v>568</v>
      </c>
      <c r="AG46" s="99"/>
    </row>
    <row r="47" spans="1:33" ht="17.25" hidden="1" customHeight="1">
      <c r="A47" s="358">
        <v>145</v>
      </c>
      <c r="B47" s="359">
        <v>27</v>
      </c>
      <c r="C47" s="359">
        <v>4</v>
      </c>
      <c r="D47" s="419" t="s">
        <v>1484</v>
      </c>
      <c r="E47" s="435"/>
      <c r="F47" s="363" t="s">
        <v>406</v>
      </c>
      <c r="G47" s="364">
        <f t="shared" si="6"/>
        <v>4</v>
      </c>
      <c r="H47" s="420">
        <v>42538</v>
      </c>
      <c r="I47" s="421"/>
      <c r="J47" s="377"/>
      <c r="K47" s="378">
        <v>0</v>
      </c>
      <c r="L47" s="378">
        <v>372</v>
      </c>
      <c r="M47" s="379" t="s">
        <v>569</v>
      </c>
      <c r="N47" s="377">
        <v>372</v>
      </c>
      <c r="O47" s="368">
        <f t="shared" si="5"/>
        <v>0</v>
      </c>
      <c r="P47" s="372"/>
      <c r="Q47" s="370"/>
      <c r="R47" s="370"/>
      <c r="S47" s="370">
        <f t="shared" si="2"/>
        <v>372</v>
      </c>
      <c r="T47" s="370"/>
      <c r="U47" s="370"/>
      <c r="V47" s="370"/>
      <c r="W47" s="370">
        <f t="shared" si="7"/>
        <v>372</v>
      </c>
      <c r="X47" s="370">
        <f t="shared" si="8"/>
        <v>372</v>
      </c>
      <c r="Y47" s="372"/>
      <c r="Z47" s="421"/>
      <c r="AA47" s="372" t="s">
        <v>1485</v>
      </c>
      <c r="AB47" s="422" t="s">
        <v>1486</v>
      </c>
      <c r="AC47" s="423" t="s">
        <v>566</v>
      </c>
      <c r="AD47" s="358" t="s">
        <v>567</v>
      </c>
      <c r="AE47" s="358" t="s">
        <v>1487</v>
      </c>
      <c r="AF47" s="358" t="s">
        <v>568</v>
      </c>
      <c r="AG47" s="99"/>
    </row>
    <row r="48" spans="1:33" ht="17.25" hidden="1" customHeight="1">
      <c r="A48" s="358">
        <v>116</v>
      </c>
      <c r="B48" s="359">
        <v>28</v>
      </c>
      <c r="C48" s="360">
        <v>1</v>
      </c>
      <c r="D48" s="361" t="s">
        <v>570</v>
      </c>
      <c r="E48" s="362" t="s">
        <v>571</v>
      </c>
      <c r="F48" s="363" t="s">
        <v>406</v>
      </c>
      <c r="G48" s="364">
        <f t="shared" si="6"/>
        <v>2</v>
      </c>
      <c r="H48" s="365">
        <v>42538</v>
      </c>
      <c r="I48" s="361"/>
      <c r="J48" s="366">
        <v>2109</v>
      </c>
      <c r="K48" s="389">
        <v>2109</v>
      </c>
      <c r="L48" s="557">
        <v>4981</v>
      </c>
      <c r="M48" s="367" t="s">
        <v>572</v>
      </c>
      <c r="N48" s="366">
        <v>4981</v>
      </c>
      <c r="O48" s="368">
        <f t="shared" si="5"/>
        <v>0</v>
      </c>
      <c r="P48" s="436"/>
      <c r="Q48" s="370"/>
      <c r="R48" s="370"/>
      <c r="S48" s="370">
        <f t="shared" si="2"/>
        <v>4981</v>
      </c>
      <c r="T48" s="370"/>
      <c r="U48" s="370"/>
      <c r="V48" s="370"/>
      <c r="W48" s="370">
        <f t="shared" si="7"/>
        <v>4981</v>
      </c>
      <c r="X48" s="370">
        <f t="shared" si="8"/>
        <v>4981</v>
      </c>
      <c r="Y48" s="369"/>
      <c r="Z48" s="371"/>
      <c r="AA48" s="372" t="s">
        <v>408</v>
      </c>
      <c r="AB48" s="373" t="s">
        <v>573</v>
      </c>
      <c r="AC48" s="374" t="s">
        <v>574</v>
      </c>
      <c r="AD48" s="373" t="s">
        <v>575</v>
      </c>
      <c r="AE48" s="373" t="s">
        <v>576</v>
      </c>
      <c r="AF48" s="373" t="s">
        <v>577</v>
      </c>
      <c r="AG48" s="99" t="s">
        <v>414</v>
      </c>
    </row>
    <row r="49" spans="1:33" ht="17.25" hidden="1" customHeight="1">
      <c r="A49" s="358">
        <v>116</v>
      </c>
      <c r="B49" s="359">
        <v>28</v>
      </c>
      <c r="C49" s="360">
        <v>2</v>
      </c>
      <c r="D49" s="361" t="s">
        <v>570</v>
      </c>
      <c r="E49" s="362"/>
      <c r="F49" s="363" t="s">
        <v>406</v>
      </c>
      <c r="G49" s="364">
        <f t="shared" si="6"/>
        <v>2</v>
      </c>
      <c r="H49" s="365">
        <v>42538</v>
      </c>
      <c r="I49" s="361"/>
      <c r="J49" s="366"/>
      <c r="K49" s="389">
        <v>378</v>
      </c>
      <c r="L49" s="557">
        <f>756+1</f>
        <v>757</v>
      </c>
      <c r="M49" s="367" t="s">
        <v>578</v>
      </c>
      <c r="N49" s="366">
        <v>756</v>
      </c>
      <c r="O49" s="368">
        <f t="shared" si="5"/>
        <v>1</v>
      </c>
      <c r="P49" s="436"/>
      <c r="Q49" s="370"/>
      <c r="R49" s="370"/>
      <c r="S49" s="370">
        <f t="shared" si="2"/>
        <v>756</v>
      </c>
      <c r="T49" s="370"/>
      <c r="U49" s="370"/>
      <c r="V49" s="370"/>
      <c r="W49" s="370">
        <f t="shared" si="7"/>
        <v>756</v>
      </c>
      <c r="X49" s="370">
        <f t="shared" si="8"/>
        <v>756</v>
      </c>
      <c r="Y49" s="369"/>
      <c r="Z49" s="371"/>
      <c r="AA49" s="372" t="s">
        <v>408</v>
      </c>
      <c r="AB49" s="373" t="s">
        <v>573</v>
      </c>
      <c r="AC49" s="374" t="s">
        <v>574</v>
      </c>
      <c r="AD49" s="373" t="s">
        <v>575</v>
      </c>
      <c r="AE49" s="373" t="s">
        <v>576</v>
      </c>
      <c r="AF49" s="373" t="s">
        <v>577</v>
      </c>
      <c r="AG49" s="99"/>
    </row>
    <row r="50" spans="1:33" ht="17.25" hidden="1" customHeight="1">
      <c r="A50" s="358">
        <v>10</v>
      </c>
      <c r="B50" s="359">
        <v>29</v>
      </c>
      <c r="C50" s="360">
        <v>1</v>
      </c>
      <c r="D50" s="361" t="s">
        <v>152</v>
      </c>
      <c r="E50" s="362" t="s">
        <v>579</v>
      </c>
      <c r="F50" s="363" t="s">
        <v>406</v>
      </c>
      <c r="G50" s="364">
        <f t="shared" si="6"/>
        <v>1</v>
      </c>
      <c r="H50" s="365">
        <v>42538</v>
      </c>
      <c r="I50" s="361"/>
      <c r="J50" s="366">
        <v>6363397</v>
      </c>
      <c r="K50" s="366">
        <v>6742477</v>
      </c>
      <c r="L50" s="552">
        <v>6742477</v>
      </c>
      <c r="M50" s="367" t="s">
        <v>142</v>
      </c>
      <c r="N50" s="366">
        <v>6742477</v>
      </c>
      <c r="O50" s="368">
        <f t="shared" si="5"/>
        <v>0</v>
      </c>
      <c r="P50" s="369"/>
      <c r="Q50" s="370"/>
      <c r="R50" s="370"/>
      <c r="S50" s="370">
        <f t="shared" si="2"/>
        <v>6742477</v>
      </c>
      <c r="T50" s="370"/>
      <c r="U50" s="370"/>
      <c r="V50" s="370"/>
      <c r="W50" s="370">
        <f t="shared" si="7"/>
        <v>6742477</v>
      </c>
      <c r="X50" s="370">
        <f t="shared" si="8"/>
        <v>6742477</v>
      </c>
      <c r="Y50" s="369"/>
      <c r="Z50" s="371"/>
      <c r="AA50" s="372" t="s">
        <v>408</v>
      </c>
      <c r="AB50" s="415" t="s">
        <v>580</v>
      </c>
      <c r="AC50" s="416" t="s">
        <v>581</v>
      </c>
      <c r="AD50" s="373" t="s">
        <v>582</v>
      </c>
      <c r="AE50" s="373" t="s">
        <v>583</v>
      </c>
      <c r="AF50" s="373" t="s">
        <v>584</v>
      </c>
      <c r="AG50" s="99"/>
    </row>
    <row r="51" spans="1:33" s="106" customFormat="1" ht="17.25" hidden="1" customHeight="1">
      <c r="A51" s="437">
        <v>16</v>
      </c>
      <c r="B51" s="438">
        <v>30</v>
      </c>
      <c r="C51" s="439">
        <v>1</v>
      </c>
      <c r="D51" s="440" t="s">
        <v>147</v>
      </c>
      <c r="E51" s="441" t="s">
        <v>515</v>
      </c>
      <c r="F51" s="442" t="s">
        <v>406</v>
      </c>
      <c r="G51" s="443">
        <f t="shared" si="6"/>
        <v>2</v>
      </c>
      <c r="H51" s="444">
        <v>42538</v>
      </c>
      <c r="I51" s="440"/>
      <c r="J51" s="445">
        <v>6449598</v>
      </c>
      <c r="K51" s="445">
        <v>13006872</v>
      </c>
      <c r="L51" s="553">
        <v>10839474</v>
      </c>
      <c r="M51" s="446" t="s">
        <v>142</v>
      </c>
      <c r="N51" s="445">
        <v>10842063</v>
      </c>
      <c r="O51" s="447">
        <f t="shared" si="5"/>
        <v>-2589</v>
      </c>
      <c r="P51" s="448" t="s">
        <v>1488</v>
      </c>
      <c r="Q51" s="449"/>
      <c r="R51" s="449"/>
      <c r="S51" s="449">
        <f t="shared" si="2"/>
        <v>10842063</v>
      </c>
      <c r="T51" s="449"/>
      <c r="U51" s="449"/>
      <c r="V51" s="449"/>
      <c r="W51" s="449">
        <f t="shared" si="7"/>
        <v>10842063</v>
      </c>
      <c r="X51" s="449">
        <f t="shared" si="8"/>
        <v>10842063</v>
      </c>
      <c r="Y51" s="448"/>
      <c r="Z51" s="450"/>
      <c r="AA51" s="451" t="s">
        <v>408</v>
      </c>
      <c r="AB51" s="452" t="s">
        <v>585</v>
      </c>
      <c r="AC51" s="453" t="s">
        <v>586</v>
      </c>
      <c r="AD51" s="452" t="s">
        <v>587</v>
      </c>
      <c r="AE51" s="454" t="s">
        <v>1489</v>
      </c>
      <c r="AF51" s="452" t="s">
        <v>588</v>
      </c>
      <c r="AG51" s="105"/>
    </row>
    <row r="52" spans="1:33" s="106" customFormat="1" ht="17.25" hidden="1" customHeight="1">
      <c r="A52" s="437">
        <v>16</v>
      </c>
      <c r="B52" s="438">
        <v>30</v>
      </c>
      <c r="C52" s="439">
        <v>2</v>
      </c>
      <c r="D52" s="440" t="s">
        <v>147</v>
      </c>
      <c r="E52" s="441" t="s">
        <v>515</v>
      </c>
      <c r="F52" s="442" t="s">
        <v>406</v>
      </c>
      <c r="G52" s="443">
        <f t="shared" si="6"/>
        <v>2</v>
      </c>
      <c r="H52" s="444">
        <v>42538</v>
      </c>
      <c r="I52" s="440"/>
      <c r="J52" s="445"/>
      <c r="K52" s="445"/>
      <c r="L52" s="553">
        <v>2167398</v>
      </c>
      <c r="M52" s="446" t="s">
        <v>142</v>
      </c>
      <c r="N52" s="445">
        <v>2167398</v>
      </c>
      <c r="O52" s="447">
        <f t="shared" si="5"/>
        <v>0</v>
      </c>
      <c r="P52" s="448"/>
      <c r="Q52" s="449"/>
      <c r="R52" s="449"/>
      <c r="S52" s="449">
        <f t="shared" si="2"/>
        <v>2167398</v>
      </c>
      <c r="T52" s="449"/>
      <c r="U52" s="449"/>
      <c r="V52" s="449"/>
      <c r="W52" s="449">
        <f t="shared" si="7"/>
        <v>2167398</v>
      </c>
      <c r="X52" s="449">
        <f t="shared" si="8"/>
        <v>2167398</v>
      </c>
      <c r="Y52" s="448"/>
      <c r="Z52" s="450"/>
      <c r="AA52" s="451" t="s">
        <v>408</v>
      </c>
      <c r="AB52" s="452" t="s">
        <v>585</v>
      </c>
      <c r="AC52" s="453" t="s">
        <v>586</v>
      </c>
      <c r="AD52" s="452" t="s">
        <v>587</v>
      </c>
      <c r="AE52" s="454" t="s">
        <v>1489</v>
      </c>
      <c r="AF52" s="452" t="s">
        <v>588</v>
      </c>
      <c r="AG52" s="105"/>
    </row>
    <row r="53" spans="1:33" s="573" customFormat="1" ht="17.25" hidden="1" customHeight="1">
      <c r="A53" s="558"/>
      <c r="B53" s="559"/>
      <c r="C53" s="560"/>
      <c r="D53" s="561"/>
      <c r="E53" s="562"/>
      <c r="F53" s="455"/>
      <c r="G53" s="563"/>
      <c r="H53" s="564"/>
      <c r="I53" s="561"/>
      <c r="J53" s="553"/>
      <c r="K53" s="553"/>
      <c r="L53" s="553">
        <f>14571036-L51-L52</f>
        <v>1564164</v>
      </c>
      <c r="M53" s="565"/>
      <c r="N53" s="553">
        <v>0</v>
      </c>
      <c r="O53" s="557">
        <f>L53-N53</f>
        <v>1564164</v>
      </c>
      <c r="P53" s="566" t="s">
        <v>1643</v>
      </c>
      <c r="Q53" s="567"/>
      <c r="R53" s="567"/>
      <c r="S53" s="567"/>
      <c r="T53" s="567"/>
      <c r="U53" s="567"/>
      <c r="V53" s="567"/>
      <c r="W53" s="567"/>
      <c r="X53" s="567"/>
      <c r="Y53" s="566"/>
      <c r="Z53" s="568"/>
      <c r="AA53" s="575"/>
      <c r="AB53" s="570"/>
      <c r="AC53" s="571"/>
      <c r="AD53" s="570"/>
      <c r="AE53" s="576"/>
      <c r="AF53" s="570"/>
      <c r="AG53" s="572"/>
    </row>
    <row r="54" spans="1:33" ht="17.25" hidden="1" customHeight="1">
      <c r="A54" s="358">
        <v>9</v>
      </c>
      <c r="B54" s="359">
        <v>31</v>
      </c>
      <c r="C54" s="360">
        <v>1</v>
      </c>
      <c r="D54" s="361" t="s">
        <v>149</v>
      </c>
      <c r="E54" s="362" t="s">
        <v>589</v>
      </c>
      <c r="F54" s="363" t="s">
        <v>406</v>
      </c>
      <c r="G54" s="364">
        <f t="shared" ref="G54:G85" si="9">COUNTIF($D$3:$D$374,D54)</f>
        <v>1</v>
      </c>
      <c r="H54" s="365">
        <v>42538</v>
      </c>
      <c r="I54" s="361"/>
      <c r="J54" s="366">
        <v>5758171</v>
      </c>
      <c r="K54" s="368">
        <v>15245463</v>
      </c>
      <c r="L54" s="577">
        <v>13193031</v>
      </c>
      <c r="M54" s="367" t="s">
        <v>142</v>
      </c>
      <c r="N54" s="366">
        <v>13193031</v>
      </c>
      <c r="O54" s="368">
        <f t="shared" si="5"/>
        <v>0</v>
      </c>
      <c r="P54" s="369" t="s">
        <v>590</v>
      </c>
      <c r="Q54" s="370"/>
      <c r="R54" s="370"/>
      <c r="S54" s="370">
        <f t="shared" si="2"/>
        <v>13193031</v>
      </c>
      <c r="T54" s="370"/>
      <c r="U54" s="370"/>
      <c r="V54" s="370"/>
      <c r="W54" s="370">
        <f t="shared" si="7"/>
        <v>13193031</v>
      </c>
      <c r="X54" s="370">
        <f t="shared" si="8"/>
        <v>13193031</v>
      </c>
      <c r="Y54" s="369"/>
      <c r="Z54" s="371"/>
      <c r="AA54" s="372" t="s">
        <v>408</v>
      </c>
      <c r="AB54" s="415" t="s">
        <v>591</v>
      </c>
      <c r="AC54" s="416" t="s">
        <v>592</v>
      </c>
      <c r="AD54" s="373" t="s">
        <v>593</v>
      </c>
      <c r="AE54" s="373" t="s">
        <v>594</v>
      </c>
      <c r="AF54" s="373" t="s">
        <v>595</v>
      </c>
      <c r="AG54" s="99"/>
    </row>
    <row r="55" spans="1:33" ht="17.25" hidden="1" customHeight="1">
      <c r="A55" s="358">
        <v>35</v>
      </c>
      <c r="B55" s="359">
        <v>32</v>
      </c>
      <c r="C55" s="360">
        <v>1</v>
      </c>
      <c r="D55" s="361" t="s">
        <v>596</v>
      </c>
      <c r="E55" s="362" t="s">
        <v>415</v>
      </c>
      <c r="F55" s="363" t="s">
        <v>406</v>
      </c>
      <c r="G55" s="364">
        <f t="shared" si="9"/>
        <v>1</v>
      </c>
      <c r="H55" s="365">
        <v>42538</v>
      </c>
      <c r="I55" s="361"/>
      <c r="J55" s="366">
        <v>1762560</v>
      </c>
      <c r="K55" s="366">
        <v>3003264</v>
      </c>
      <c r="L55" s="552">
        <v>3003264</v>
      </c>
      <c r="M55" s="367" t="s">
        <v>142</v>
      </c>
      <c r="N55" s="366">
        <v>3003264</v>
      </c>
      <c r="O55" s="368">
        <f t="shared" si="5"/>
        <v>0</v>
      </c>
      <c r="P55" s="369"/>
      <c r="Q55" s="370"/>
      <c r="R55" s="370"/>
      <c r="S55" s="370">
        <f t="shared" si="2"/>
        <v>3003264</v>
      </c>
      <c r="T55" s="370"/>
      <c r="U55" s="370"/>
      <c r="V55" s="370"/>
      <c r="W55" s="370">
        <f t="shared" si="7"/>
        <v>3003264</v>
      </c>
      <c r="X55" s="370">
        <f t="shared" si="8"/>
        <v>3003264</v>
      </c>
      <c r="Y55" s="369"/>
      <c r="Z55" s="371"/>
      <c r="AA55" s="372" t="s">
        <v>408</v>
      </c>
      <c r="AB55" s="373" t="s">
        <v>597</v>
      </c>
      <c r="AC55" s="374" t="s">
        <v>598</v>
      </c>
      <c r="AD55" s="376" t="s">
        <v>1490</v>
      </c>
      <c r="AE55" s="373" t="s">
        <v>599</v>
      </c>
      <c r="AF55" s="373" t="s">
        <v>600</v>
      </c>
      <c r="AG55" s="99"/>
    </row>
    <row r="56" spans="1:33" s="104" customFormat="1" ht="17.25" hidden="1" customHeight="1">
      <c r="A56" s="397">
        <v>51</v>
      </c>
      <c r="B56" s="398">
        <v>33</v>
      </c>
      <c r="C56" s="399">
        <v>1</v>
      </c>
      <c r="D56" s="400" t="s">
        <v>601</v>
      </c>
      <c r="E56" s="401" t="s">
        <v>536</v>
      </c>
      <c r="F56" s="402" t="s">
        <v>406</v>
      </c>
      <c r="G56" s="403">
        <f t="shared" si="9"/>
        <v>3</v>
      </c>
      <c r="H56" s="404">
        <v>42541</v>
      </c>
      <c r="I56" s="400"/>
      <c r="J56" s="405">
        <v>68180</v>
      </c>
      <c r="K56" s="405">
        <v>209423</v>
      </c>
      <c r="L56" s="553">
        <v>209423</v>
      </c>
      <c r="M56" s="406" t="s">
        <v>142</v>
      </c>
      <c r="N56" s="405">
        <v>2343</v>
      </c>
      <c r="O56" s="407">
        <f t="shared" si="5"/>
        <v>207080</v>
      </c>
      <c r="P56" s="408"/>
      <c r="Q56" s="409"/>
      <c r="R56" s="409"/>
      <c r="S56" s="409">
        <f t="shared" si="2"/>
        <v>2343</v>
      </c>
      <c r="T56" s="409"/>
      <c r="U56" s="409"/>
      <c r="V56" s="409"/>
      <c r="W56" s="409">
        <f t="shared" si="7"/>
        <v>2343</v>
      </c>
      <c r="X56" s="409">
        <f t="shared" si="8"/>
        <v>2343</v>
      </c>
      <c r="Y56" s="408"/>
      <c r="Z56" s="410"/>
      <c r="AA56" s="411" t="s">
        <v>408</v>
      </c>
      <c r="AB56" s="412" t="s">
        <v>602</v>
      </c>
      <c r="AC56" s="413" t="s">
        <v>603</v>
      </c>
      <c r="AD56" s="412" t="s">
        <v>604</v>
      </c>
      <c r="AE56" s="412" t="s">
        <v>605</v>
      </c>
      <c r="AF56" s="412" t="s">
        <v>606</v>
      </c>
      <c r="AG56" s="103"/>
    </row>
    <row r="57" spans="1:33" s="104" customFormat="1" ht="17.25" hidden="1" customHeight="1">
      <c r="A57" s="397">
        <v>51</v>
      </c>
      <c r="B57" s="398">
        <v>33</v>
      </c>
      <c r="C57" s="399">
        <v>2</v>
      </c>
      <c r="D57" s="400" t="s">
        <v>601</v>
      </c>
      <c r="E57" s="401" t="s">
        <v>536</v>
      </c>
      <c r="F57" s="402" t="s">
        <v>406</v>
      </c>
      <c r="G57" s="403">
        <f t="shared" si="9"/>
        <v>3</v>
      </c>
      <c r="H57" s="404">
        <v>42541</v>
      </c>
      <c r="I57" s="400"/>
      <c r="J57" s="405"/>
      <c r="K57" s="405"/>
      <c r="L57" s="405">
        <v>0</v>
      </c>
      <c r="M57" s="406" t="s">
        <v>142</v>
      </c>
      <c r="N57" s="405">
        <v>210709</v>
      </c>
      <c r="O57" s="407"/>
      <c r="P57" s="408"/>
      <c r="Q57" s="409"/>
      <c r="R57" s="409"/>
      <c r="S57" s="409">
        <f t="shared" si="2"/>
        <v>210709</v>
      </c>
      <c r="T57" s="409"/>
      <c r="U57" s="409"/>
      <c r="V57" s="409"/>
      <c r="W57" s="409"/>
      <c r="X57" s="409"/>
      <c r="Y57" s="408"/>
      <c r="Z57" s="410"/>
      <c r="AA57" s="411" t="s">
        <v>408</v>
      </c>
      <c r="AB57" s="412" t="s">
        <v>602</v>
      </c>
      <c r="AC57" s="413" t="s">
        <v>603</v>
      </c>
      <c r="AD57" s="412" t="s">
        <v>604</v>
      </c>
      <c r="AE57" s="412" t="s">
        <v>605</v>
      </c>
      <c r="AF57" s="412" t="s">
        <v>606</v>
      </c>
      <c r="AG57" s="103"/>
    </row>
    <row r="58" spans="1:33" ht="17.25" hidden="1" customHeight="1">
      <c r="A58" s="397">
        <v>51</v>
      </c>
      <c r="B58" s="398">
        <v>33</v>
      </c>
      <c r="C58" s="399">
        <v>3</v>
      </c>
      <c r="D58" s="400" t="s">
        <v>601</v>
      </c>
      <c r="E58" s="401"/>
      <c r="F58" s="402" t="s">
        <v>406</v>
      </c>
      <c r="G58" s="403">
        <f t="shared" si="9"/>
        <v>3</v>
      </c>
      <c r="H58" s="404">
        <v>42541</v>
      </c>
      <c r="I58" s="400"/>
      <c r="J58" s="405"/>
      <c r="K58" s="405">
        <v>0</v>
      </c>
      <c r="L58" s="405">
        <v>0</v>
      </c>
      <c r="M58" s="406" t="s">
        <v>607</v>
      </c>
      <c r="N58" s="405">
        <v>64100</v>
      </c>
      <c r="O58" s="407">
        <f t="shared" ref="O58:O122" si="10">L58-N58</f>
        <v>-64100</v>
      </c>
      <c r="P58" s="408"/>
      <c r="Q58" s="409"/>
      <c r="R58" s="409"/>
      <c r="S58" s="409">
        <f t="shared" si="2"/>
        <v>64100</v>
      </c>
      <c r="T58" s="409"/>
      <c r="U58" s="409"/>
      <c r="V58" s="409"/>
      <c r="W58" s="409">
        <f t="shared" ref="W58:W122" si="11">IF(ISBLANK(N58),"",IF(ISNUMBER(N58),(N58-T58),IF(LEFT(N58,3)="額未定",N58,"*")))</f>
        <v>64100</v>
      </c>
      <c r="X58" s="409">
        <f t="shared" ref="X58:X122" si="12">IF(ISBLANK(N58),"",(IF(ISERROR(S58-U58),0,(S58-U58))))</f>
        <v>64100</v>
      </c>
      <c r="Y58" s="408"/>
      <c r="Z58" s="410"/>
      <c r="AA58" s="411" t="s">
        <v>408</v>
      </c>
      <c r="AB58" s="412" t="s">
        <v>602</v>
      </c>
      <c r="AC58" s="413" t="s">
        <v>603</v>
      </c>
      <c r="AD58" s="412" t="s">
        <v>604</v>
      </c>
      <c r="AE58" s="412" t="s">
        <v>605</v>
      </c>
      <c r="AF58" s="412" t="s">
        <v>606</v>
      </c>
      <c r="AG58" s="99"/>
    </row>
    <row r="59" spans="1:33" ht="17.25" hidden="1" customHeight="1">
      <c r="A59" s="358">
        <v>74</v>
      </c>
      <c r="B59" s="359">
        <v>34</v>
      </c>
      <c r="C59" s="360">
        <v>1</v>
      </c>
      <c r="D59" s="361" t="s">
        <v>608</v>
      </c>
      <c r="E59" s="362" t="s">
        <v>421</v>
      </c>
      <c r="F59" s="363" t="s">
        <v>406</v>
      </c>
      <c r="G59" s="364">
        <f t="shared" si="9"/>
        <v>1</v>
      </c>
      <c r="H59" s="365">
        <v>42541</v>
      </c>
      <c r="I59" s="361"/>
      <c r="J59" s="366">
        <v>191900</v>
      </c>
      <c r="K59" s="375">
        <v>489010</v>
      </c>
      <c r="L59" s="553">
        <v>489010</v>
      </c>
      <c r="M59" s="367" t="s">
        <v>142</v>
      </c>
      <c r="N59" s="366">
        <v>489010</v>
      </c>
      <c r="O59" s="368">
        <f t="shared" si="10"/>
        <v>0</v>
      </c>
      <c r="P59" s="369"/>
      <c r="Q59" s="370"/>
      <c r="R59" s="370"/>
      <c r="S59" s="370">
        <f t="shared" si="2"/>
        <v>489010</v>
      </c>
      <c r="T59" s="370"/>
      <c r="U59" s="370"/>
      <c r="V59" s="370"/>
      <c r="W59" s="370">
        <f t="shared" si="11"/>
        <v>489010</v>
      </c>
      <c r="X59" s="370">
        <f t="shared" si="12"/>
        <v>489010</v>
      </c>
      <c r="Y59" s="369"/>
      <c r="Z59" s="371"/>
      <c r="AA59" s="372" t="s">
        <v>408</v>
      </c>
      <c r="AB59" s="373" t="s">
        <v>609</v>
      </c>
      <c r="AC59" s="374" t="s">
        <v>610</v>
      </c>
      <c r="AD59" s="373" t="s">
        <v>611</v>
      </c>
      <c r="AE59" s="373" t="s">
        <v>612</v>
      </c>
      <c r="AF59" s="373" t="s">
        <v>613</v>
      </c>
      <c r="AG59" s="99"/>
    </row>
    <row r="60" spans="1:33" ht="17.25" hidden="1" customHeight="1">
      <c r="A60" s="358">
        <v>7</v>
      </c>
      <c r="B60" s="359">
        <v>35</v>
      </c>
      <c r="C60" s="360">
        <v>1</v>
      </c>
      <c r="D60" s="361" t="s">
        <v>614</v>
      </c>
      <c r="E60" s="362" t="s">
        <v>536</v>
      </c>
      <c r="F60" s="363" t="s">
        <v>406</v>
      </c>
      <c r="G60" s="364">
        <f t="shared" si="9"/>
        <v>1</v>
      </c>
      <c r="H60" s="365">
        <v>42541</v>
      </c>
      <c r="I60" s="361"/>
      <c r="J60" s="366">
        <v>195082</v>
      </c>
      <c r="K60" s="378">
        <v>195082</v>
      </c>
      <c r="L60" s="552">
        <v>195082</v>
      </c>
      <c r="M60" s="367" t="s">
        <v>142</v>
      </c>
      <c r="N60" s="366">
        <v>182600</v>
      </c>
      <c r="O60" s="368">
        <f t="shared" si="10"/>
        <v>12482</v>
      </c>
      <c r="P60" s="369" t="s">
        <v>1491</v>
      </c>
      <c r="Q60" s="370"/>
      <c r="R60" s="370"/>
      <c r="S60" s="370">
        <f t="shared" si="2"/>
        <v>182600</v>
      </c>
      <c r="T60" s="370"/>
      <c r="U60" s="370"/>
      <c r="V60" s="370"/>
      <c r="W60" s="370">
        <f t="shared" si="11"/>
        <v>182600</v>
      </c>
      <c r="X60" s="370">
        <f t="shared" si="12"/>
        <v>182600</v>
      </c>
      <c r="Y60" s="369"/>
      <c r="Z60" s="371"/>
      <c r="AA60" s="372" t="s">
        <v>408</v>
      </c>
      <c r="AB60" s="415" t="s">
        <v>615</v>
      </c>
      <c r="AC60" s="416" t="s">
        <v>616</v>
      </c>
      <c r="AD60" s="373" t="s">
        <v>617</v>
      </c>
      <c r="AE60" s="373" t="s">
        <v>618</v>
      </c>
      <c r="AF60" s="373" t="s">
        <v>619</v>
      </c>
      <c r="AG60" s="99"/>
    </row>
    <row r="61" spans="1:33" ht="17.25" hidden="1" customHeight="1">
      <c r="A61" s="358">
        <v>42</v>
      </c>
      <c r="B61" s="359">
        <v>36</v>
      </c>
      <c r="C61" s="360">
        <v>1</v>
      </c>
      <c r="D61" s="361" t="s">
        <v>620</v>
      </c>
      <c r="E61" s="362" t="s">
        <v>459</v>
      </c>
      <c r="F61" s="363" t="s">
        <v>406</v>
      </c>
      <c r="G61" s="364">
        <f t="shared" si="9"/>
        <v>1</v>
      </c>
      <c r="H61" s="365">
        <v>42541</v>
      </c>
      <c r="I61" s="361"/>
      <c r="J61" s="366">
        <v>485163</v>
      </c>
      <c r="K61" s="378">
        <v>2178548</v>
      </c>
      <c r="L61" s="552">
        <v>2178548</v>
      </c>
      <c r="M61" s="367" t="s">
        <v>142</v>
      </c>
      <c r="N61" s="366">
        <v>2178548</v>
      </c>
      <c r="O61" s="368">
        <f t="shared" si="10"/>
        <v>0</v>
      </c>
      <c r="P61" s="369"/>
      <c r="Q61" s="370"/>
      <c r="R61" s="370"/>
      <c r="S61" s="370">
        <f t="shared" si="2"/>
        <v>2178548</v>
      </c>
      <c r="T61" s="370"/>
      <c r="U61" s="370"/>
      <c r="V61" s="370"/>
      <c r="W61" s="370">
        <f t="shared" si="11"/>
        <v>2178548</v>
      </c>
      <c r="X61" s="370">
        <f t="shared" si="12"/>
        <v>2178548</v>
      </c>
      <c r="Y61" s="369"/>
      <c r="Z61" s="371"/>
      <c r="AA61" s="372" t="s">
        <v>408</v>
      </c>
      <c r="AB61" s="376" t="s">
        <v>1492</v>
      </c>
      <c r="AC61" s="423" t="s">
        <v>621</v>
      </c>
      <c r="AD61" s="376" t="s">
        <v>1493</v>
      </c>
      <c r="AE61" s="376" t="s">
        <v>1494</v>
      </c>
      <c r="AF61" s="373" t="s">
        <v>622</v>
      </c>
      <c r="AG61" s="99"/>
    </row>
    <row r="62" spans="1:33" ht="17.25" hidden="1" customHeight="1">
      <c r="A62" s="358">
        <v>86</v>
      </c>
      <c r="B62" s="359">
        <v>37</v>
      </c>
      <c r="C62" s="360">
        <v>1</v>
      </c>
      <c r="D62" s="361" t="s">
        <v>623</v>
      </c>
      <c r="E62" s="362" t="s">
        <v>415</v>
      </c>
      <c r="F62" s="455" t="s">
        <v>624</v>
      </c>
      <c r="G62" s="364">
        <f t="shared" si="9"/>
        <v>1</v>
      </c>
      <c r="H62" s="365">
        <v>42541</v>
      </c>
      <c r="I62" s="361" t="s">
        <v>435</v>
      </c>
      <c r="J62" s="366">
        <v>58088</v>
      </c>
      <c r="K62" s="375">
        <v>193428</v>
      </c>
      <c r="L62" s="375">
        <v>193428</v>
      </c>
      <c r="M62" s="367" t="s">
        <v>142</v>
      </c>
      <c r="N62" s="366">
        <v>193428</v>
      </c>
      <c r="O62" s="368">
        <f t="shared" si="10"/>
        <v>0</v>
      </c>
      <c r="P62" s="369"/>
      <c r="Q62" s="370"/>
      <c r="R62" s="370"/>
      <c r="S62" s="370">
        <f t="shared" si="2"/>
        <v>193428</v>
      </c>
      <c r="T62" s="370"/>
      <c r="U62" s="370"/>
      <c r="V62" s="370"/>
      <c r="W62" s="370">
        <f t="shared" si="11"/>
        <v>193428</v>
      </c>
      <c r="X62" s="370">
        <f t="shared" si="12"/>
        <v>193428</v>
      </c>
      <c r="Y62" s="369"/>
      <c r="Z62" s="371"/>
      <c r="AA62" s="372" t="s">
        <v>408</v>
      </c>
      <c r="AB62" s="373" t="s">
        <v>625</v>
      </c>
      <c r="AC62" s="374" t="s">
        <v>626</v>
      </c>
      <c r="AD62" s="373" t="s">
        <v>627</v>
      </c>
      <c r="AE62" s="373" t="s">
        <v>1495</v>
      </c>
      <c r="AF62" s="373" t="s">
        <v>628</v>
      </c>
      <c r="AG62" s="99"/>
    </row>
    <row r="63" spans="1:33" ht="17.25" hidden="1" customHeight="1">
      <c r="A63" s="358">
        <v>105</v>
      </c>
      <c r="B63" s="359">
        <v>38</v>
      </c>
      <c r="C63" s="360">
        <v>1</v>
      </c>
      <c r="D63" s="361" t="s">
        <v>629</v>
      </c>
      <c r="E63" s="362" t="s">
        <v>630</v>
      </c>
      <c r="F63" s="363" t="s">
        <v>406</v>
      </c>
      <c r="G63" s="364">
        <f t="shared" si="9"/>
        <v>1</v>
      </c>
      <c r="H63" s="365">
        <v>42541</v>
      </c>
      <c r="I63" s="361"/>
      <c r="J63" s="377" t="s">
        <v>436</v>
      </c>
      <c r="K63" s="375">
        <v>41958</v>
      </c>
      <c r="L63" s="553">
        <v>41958</v>
      </c>
      <c r="M63" s="379" t="s">
        <v>142</v>
      </c>
      <c r="N63" s="377">
        <v>41958</v>
      </c>
      <c r="O63" s="368">
        <f t="shared" si="10"/>
        <v>0</v>
      </c>
      <c r="P63" s="380"/>
      <c r="Q63" s="370"/>
      <c r="R63" s="370"/>
      <c r="S63" s="370">
        <f t="shared" si="2"/>
        <v>41958</v>
      </c>
      <c r="T63" s="370"/>
      <c r="U63" s="370"/>
      <c r="V63" s="370"/>
      <c r="W63" s="370">
        <f t="shared" si="11"/>
        <v>41958</v>
      </c>
      <c r="X63" s="370">
        <f t="shared" si="12"/>
        <v>41958</v>
      </c>
      <c r="Y63" s="380"/>
      <c r="Z63" s="371"/>
      <c r="AA63" s="372" t="s">
        <v>408</v>
      </c>
      <c r="AB63" s="373" t="s">
        <v>631</v>
      </c>
      <c r="AC63" s="374" t="s">
        <v>632</v>
      </c>
      <c r="AD63" s="373" t="s">
        <v>633</v>
      </c>
      <c r="AE63" s="373" t="s">
        <v>634</v>
      </c>
      <c r="AF63" s="373" t="s">
        <v>635</v>
      </c>
      <c r="AG63" s="99" t="s">
        <v>636</v>
      </c>
    </row>
    <row r="64" spans="1:33" ht="17.25" hidden="1" customHeight="1">
      <c r="A64" s="358">
        <v>12</v>
      </c>
      <c r="B64" s="359">
        <v>39</v>
      </c>
      <c r="C64" s="360">
        <v>1</v>
      </c>
      <c r="D64" s="456" t="s">
        <v>157</v>
      </c>
      <c r="E64" s="457" t="s">
        <v>579</v>
      </c>
      <c r="F64" s="363" t="s">
        <v>406</v>
      </c>
      <c r="G64" s="364">
        <f t="shared" si="9"/>
        <v>1</v>
      </c>
      <c r="H64" s="458">
        <v>42541</v>
      </c>
      <c r="I64" s="456" t="s">
        <v>477</v>
      </c>
      <c r="J64" s="366">
        <v>2554869</v>
      </c>
      <c r="K64" s="378">
        <v>2554869</v>
      </c>
      <c r="L64" s="552">
        <v>2554869</v>
      </c>
      <c r="M64" s="367" t="s">
        <v>142</v>
      </c>
      <c r="N64" s="366">
        <v>2565540</v>
      </c>
      <c r="O64" s="368">
        <f t="shared" si="10"/>
        <v>-10671</v>
      </c>
      <c r="P64" s="369" t="s">
        <v>1496</v>
      </c>
      <c r="Q64" s="370"/>
      <c r="R64" s="370"/>
      <c r="S64" s="370">
        <f t="shared" si="2"/>
        <v>2565540</v>
      </c>
      <c r="T64" s="370">
        <v>10671</v>
      </c>
      <c r="U64" s="370">
        <v>10671</v>
      </c>
      <c r="V64" s="370"/>
      <c r="W64" s="370">
        <f t="shared" si="11"/>
        <v>2554869</v>
      </c>
      <c r="X64" s="370">
        <f t="shared" si="12"/>
        <v>2554869</v>
      </c>
      <c r="Y64" s="369"/>
      <c r="Z64" s="459"/>
      <c r="AA64" s="372" t="s">
        <v>408</v>
      </c>
      <c r="AB64" s="415" t="s">
        <v>559</v>
      </c>
      <c r="AC64" s="416" t="s">
        <v>637</v>
      </c>
      <c r="AD64" s="415" t="s">
        <v>638</v>
      </c>
      <c r="AE64" s="415" t="s">
        <v>639</v>
      </c>
      <c r="AF64" s="460" t="s">
        <v>640</v>
      </c>
      <c r="AG64" s="99"/>
    </row>
    <row r="65" spans="1:33" s="108" customFormat="1" ht="30.75" hidden="1" customHeight="1">
      <c r="A65" s="461">
        <v>37</v>
      </c>
      <c r="B65" s="462">
        <v>40</v>
      </c>
      <c r="C65" s="463">
        <v>1</v>
      </c>
      <c r="D65" s="464" t="s">
        <v>641</v>
      </c>
      <c r="E65" s="465" t="s">
        <v>515</v>
      </c>
      <c r="F65" s="466" t="s">
        <v>406</v>
      </c>
      <c r="G65" s="467">
        <f t="shared" si="9"/>
        <v>1</v>
      </c>
      <c r="H65" s="468">
        <v>42541</v>
      </c>
      <c r="I65" s="464" t="s">
        <v>642</v>
      </c>
      <c r="J65" s="469">
        <v>115138</v>
      </c>
      <c r="K65" s="469">
        <v>115138</v>
      </c>
      <c r="L65" s="553">
        <v>115138</v>
      </c>
      <c r="M65" s="470" t="s">
        <v>142</v>
      </c>
      <c r="N65" s="469">
        <v>106610</v>
      </c>
      <c r="O65" s="471">
        <f t="shared" si="10"/>
        <v>8528</v>
      </c>
      <c r="P65" s="472"/>
      <c r="Q65" s="473"/>
      <c r="R65" s="473"/>
      <c r="S65" s="473">
        <f t="shared" si="2"/>
        <v>106610</v>
      </c>
      <c r="T65" s="473"/>
      <c r="U65" s="473"/>
      <c r="V65" s="473"/>
      <c r="W65" s="473">
        <f t="shared" si="11"/>
        <v>106610</v>
      </c>
      <c r="X65" s="473">
        <f t="shared" si="12"/>
        <v>106610</v>
      </c>
      <c r="Y65" s="472"/>
      <c r="Z65" s="474"/>
      <c r="AA65" s="475" t="s">
        <v>408</v>
      </c>
      <c r="AB65" s="476" t="s">
        <v>643</v>
      </c>
      <c r="AC65" s="477" t="s">
        <v>644</v>
      </c>
      <c r="AD65" s="476" t="s">
        <v>645</v>
      </c>
      <c r="AE65" s="476" t="s">
        <v>646</v>
      </c>
      <c r="AF65" s="476"/>
      <c r="AG65" s="107"/>
    </row>
    <row r="66" spans="1:33" ht="17.25" hidden="1" customHeight="1">
      <c r="A66" s="358">
        <v>73</v>
      </c>
      <c r="B66" s="359">
        <v>41</v>
      </c>
      <c r="C66" s="360">
        <v>1</v>
      </c>
      <c r="D66" s="361" t="s">
        <v>647</v>
      </c>
      <c r="E66" s="362" t="s">
        <v>415</v>
      </c>
      <c r="F66" s="363" t="s">
        <v>406</v>
      </c>
      <c r="G66" s="364">
        <f t="shared" si="9"/>
        <v>1</v>
      </c>
      <c r="H66" s="365">
        <v>42541</v>
      </c>
      <c r="I66" s="361" t="s">
        <v>435</v>
      </c>
      <c r="J66" s="366">
        <v>108000</v>
      </c>
      <c r="K66" s="375">
        <v>162000</v>
      </c>
      <c r="L66" s="375">
        <v>162000</v>
      </c>
      <c r="M66" s="367" t="s">
        <v>142</v>
      </c>
      <c r="N66" s="366">
        <v>162000</v>
      </c>
      <c r="O66" s="368">
        <f t="shared" si="10"/>
        <v>0</v>
      </c>
      <c r="P66" s="369"/>
      <c r="Q66" s="370"/>
      <c r="R66" s="370"/>
      <c r="S66" s="370">
        <f t="shared" si="2"/>
        <v>162000</v>
      </c>
      <c r="T66" s="370"/>
      <c r="U66" s="370"/>
      <c r="V66" s="370"/>
      <c r="W66" s="370">
        <f t="shared" si="11"/>
        <v>162000</v>
      </c>
      <c r="X66" s="370">
        <f t="shared" si="12"/>
        <v>162000</v>
      </c>
      <c r="Y66" s="369"/>
      <c r="Z66" s="371"/>
      <c r="AA66" s="372" t="s">
        <v>408</v>
      </c>
      <c r="AB66" s="373" t="s">
        <v>648</v>
      </c>
      <c r="AC66" s="374" t="s">
        <v>649</v>
      </c>
      <c r="AD66" s="373" t="s">
        <v>650</v>
      </c>
      <c r="AE66" s="373" t="s">
        <v>650</v>
      </c>
      <c r="AF66" s="373" t="s">
        <v>651</v>
      </c>
      <c r="AG66" s="99"/>
    </row>
    <row r="67" spans="1:33" ht="17.25" hidden="1" customHeight="1">
      <c r="A67" s="358">
        <v>85</v>
      </c>
      <c r="B67" s="359">
        <v>42</v>
      </c>
      <c r="C67" s="360">
        <v>1</v>
      </c>
      <c r="D67" s="361" t="s">
        <v>652</v>
      </c>
      <c r="E67" s="362" t="s">
        <v>653</v>
      </c>
      <c r="F67" s="363" t="s">
        <v>406</v>
      </c>
      <c r="G67" s="364">
        <f t="shared" si="9"/>
        <v>1</v>
      </c>
      <c r="H67" s="365">
        <v>42541</v>
      </c>
      <c r="I67" s="361"/>
      <c r="J67" s="366">
        <v>5940</v>
      </c>
      <c r="K67" s="378">
        <v>5940</v>
      </c>
      <c r="L67" s="552">
        <v>5940</v>
      </c>
      <c r="M67" s="478" t="s">
        <v>654</v>
      </c>
      <c r="N67" s="366">
        <v>5940</v>
      </c>
      <c r="O67" s="368">
        <f t="shared" si="10"/>
        <v>0</v>
      </c>
      <c r="P67" s="369"/>
      <c r="Q67" s="370"/>
      <c r="R67" s="370"/>
      <c r="S67" s="370">
        <f t="shared" si="2"/>
        <v>5940</v>
      </c>
      <c r="T67" s="370"/>
      <c r="U67" s="370"/>
      <c r="V67" s="370"/>
      <c r="W67" s="370">
        <f t="shared" si="11"/>
        <v>5940</v>
      </c>
      <c r="X67" s="370">
        <f t="shared" si="12"/>
        <v>5940</v>
      </c>
      <c r="Y67" s="369"/>
      <c r="Z67" s="371"/>
      <c r="AA67" s="372" t="s">
        <v>408</v>
      </c>
      <c r="AB67" s="373" t="s">
        <v>655</v>
      </c>
      <c r="AC67" s="374" t="s">
        <v>656</v>
      </c>
      <c r="AD67" s="373" t="s">
        <v>657</v>
      </c>
      <c r="AE67" s="373" t="s">
        <v>658</v>
      </c>
      <c r="AF67" s="373" t="s">
        <v>659</v>
      </c>
      <c r="AG67" s="99"/>
    </row>
    <row r="68" spans="1:33" hidden="1">
      <c r="A68" s="397">
        <v>149</v>
      </c>
      <c r="B68" s="398">
        <v>43</v>
      </c>
      <c r="C68" s="398">
        <v>1</v>
      </c>
      <c r="D68" s="427" t="s">
        <v>132</v>
      </c>
      <c r="E68" s="428" t="s">
        <v>530</v>
      </c>
      <c r="F68" s="402" t="s">
        <v>406</v>
      </c>
      <c r="G68" s="403">
        <f t="shared" si="9"/>
        <v>4</v>
      </c>
      <c r="H68" s="429">
        <v>42541</v>
      </c>
      <c r="I68" s="430"/>
      <c r="J68" s="431">
        <v>2732616</v>
      </c>
      <c r="K68" s="405">
        <v>0</v>
      </c>
      <c r="L68" s="431">
        <v>2732616</v>
      </c>
      <c r="M68" s="432" t="s">
        <v>660</v>
      </c>
      <c r="N68" s="574">
        <v>2058210</v>
      </c>
      <c r="O68" s="407">
        <f t="shared" si="10"/>
        <v>674406</v>
      </c>
      <c r="P68" s="411"/>
      <c r="Q68" s="409"/>
      <c r="R68" s="409">
        <v>2520079</v>
      </c>
      <c r="S68" s="409">
        <f t="shared" si="2"/>
        <v>2058210</v>
      </c>
      <c r="T68" s="409"/>
      <c r="U68" s="409"/>
      <c r="V68" s="409"/>
      <c r="W68" s="409">
        <f t="shared" si="11"/>
        <v>2058210</v>
      </c>
      <c r="X68" s="409">
        <f t="shared" si="12"/>
        <v>2058210</v>
      </c>
      <c r="Y68" s="411"/>
      <c r="Z68" s="430" t="s">
        <v>1497</v>
      </c>
      <c r="AA68" s="411" t="s">
        <v>1485</v>
      </c>
      <c r="AB68" s="397" t="s">
        <v>661</v>
      </c>
      <c r="AC68" s="413" t="s">
        <v>98</v>
      </c>
      <c r="AD68" s="433" t="s">
        <v>1498</v>
      </c>
      <c r="AE68" s="397" t="s">
        <v>1499</v>
      </c>
      <c r="AF68" s="397" t="s">
        <v>662</v>
      </c>
      <c r="AG68" s="99"/>
    </row>
    <row r="69" spans="1:33" hidden="1">
      <c r="A69" s="397">
        <v>149</v>
      </c>
      <c r="B69" s="398">
        <v>43</v>
      </c>
      <c r="C69" s="398">
        <v>2</v>
      </c>
      <c r="D69" s="427" t="s">
        <v>132</v>
      </c>
      <c r="E69" s="428" t="s">
        <v>530</v>
      </c>
      <c r="F69" s="402" t="s">
        <v>406</v>
      </c>
      <c r="G69" s="403">
        <f t="shared" si="9"/>
        <v>4</v>
      </c>
      <c r="H69" s="429">
        <v>42541</v>
      </c>
      <c r="I69" s="430"/>
      <c r="J69" s="431"/>
      <c r="K69" s="405"/>
      <c r="L69" s="431"/>
      <c r="M69" s="432" t="s">
        <v>569</v>
      </c>
      <c r="N69" s="431">
        <v>4116</v>
      </c>
      <c r="O69" s="407">
        <f t="shared" si="10"/>
        <v>-4116</v>
      </c>
      <c r="P69" s="411"/>
      <c r="Q69" s="409"/>
      <c r="R69" s="409"/>
      <c r="S69" s="409">
        <f t="shared" ref="S69:S134" si="13">N69</f>
        <v>4116</v>
      </c>
      <c r="T69" s="409"/>
      <c r="U69" s="409"/>
      <c r="V69" s="409"/>
      <c r="W69" s="409">
        <f t="shared" si="11"/>
        <v>4116</v>
      </c>
      <c r="X69" s="409">
        <f t="shared" si="12"/>
        <v>4116</v>
      </c>
      <c r="Y69" s="411"/>
      <c r="Z69" s="430"/>
      <c r="AA69" s="411" t="s">
        <v>1485</v>
      </c>
      <c r="AB69" s="397" t="s">
        <v>661</v>
      </c>
      <c r="AC69" s="413" t="s">
        <v>98</v>
      </c>
      <c r="AD69" s="433" t="s">
        <v>1498</v>
      </c>
      <c r="AE69" s="397" t="s">
        <v>1499</v>
      </c>
      <c r="AF69" s="397" t="s">
        <v>662</v>
      </c>
      <c r="AG69" s="99"/>
    </row>
    <row r="70" spans="1:33" hidden="1">
      <c r="A70" s="397">
        <v>149</v>
      </c>
      <c r="B70" s="398">
        <v>43</v>
      </c>
      <c r="C70" s="398">
        <v>3</v>
      </c>
      <c r="D70" s="427" t="s">
        <v>132</v>
      </c>
      <c r="E70" s="428" t="s">
        <v>530</v>
      </c>
      <c r="F70" s="402" t="s">
        <v>406</v>
      </c>
      <c r="G70" s="403">
        <f t="shared" si="9"/>
        <v>4</v>
      </c>
      <c r="H70" s="429">
        <v>42541</v>
      </c>
      <c r="I70" s="430"/>
      <c r="J70" s="431"/>
      <c r="K70" s="405"/>
      <c r="L70" s="431"/>
      <c r="M70" s="432" t="s">
        <v>660</v>
      </c>
      <c r="N70" s="574">
        <v>456840</v>
      </c>
      <c r="O70" s="407">
        <f t="shared" si="10"/>
        <v>-456840</v>
      </c>
      <c r="P70" s="411"/>
      <c r="Q70" s="409"/>
      <c r="R70" s="409"/>
      <c r="S70" s="409">
        <f t="shared" si="13"/>
        <v>456840</v>
      </c>
      <c r="T70" s="409"/>
      <c r="U70" s="409"/>
      <c r="V70" s="409"/>
      <c r="W70" s="409">
        <f t="shared" si="11"/>
        <v>456840</v>
      </c>
      <c r="X70" s="409">
        <f t="shared" si="12"/>
        <v>456840</v>
      </c>
      <c r="Y70" s="411"/>
      <c r="Z70" s="430"/>
      <c r="AA70" s="411" t="s">
        <v>1485</v>
      </c>
      <c r="AB70" s="397" t="s">
        <v>661</v>
      </c>
      <c r="AC70" s="413" t="s">
        <v>98</v>
      </c>
      <c r="AD70" s="433" t="s">
        <v>1498</v>
      </c>
      <c r="AE70" s="397" t="s">
        <v>1499</v>
      </c>
      <c r="AF70" s="397" t="s">
        <v>662</v>
      </c>
      <c r="AG70" s="99"/>
    </row>
    <row r="71" spans="1:33" hidden="1">
      <c r="A71" s="397">
        <v>149</v>
      </c>
      <c r="B71" s="398">
        <v>43</v>
      </c>
      <c r="C71" s="398">
        <v>4</v>
      </c>
      <c r="D71" s="427" t="s">
        <v>132</v>
      </c>
      <c r="E71" s="428" t="s">
        <v>530</v>
      </c>
      <c r="F71" s="402" t="s">
        <v>406</v>
      </c>
      <c r="G71" s="403">
        <f t="shared" si="9"/>
        <v>4</v>
      </c>
      <c r="H71" s="429">
        <v>42541</v>
      </c>
      <c r="I71" s="430"/>
      <c r="J71" s="431"/>
      <c r="K71" s="405"/>
      <c r="L71" s="431"/>
      <c r="M71" s="432" t="s">
        <v>569</v>
      </c>
      <c r="N71" s="431">
        <v>913</v>
      </c>
      <c r="O71" s="407">
        <f t="shared" si="10"/>
        <v>-913</v>
      </c>
      <c r="P71" s="411"/>
      <c r="Q71" s="409"/>
      <c r="R71" s="409"/>
      <c r="S71" s="409">
        <f t="shared" si="13"/>
        <v>913</v>
      </c>
      <c r="T71" s="409"/>
      <c r="U71" s="409"/>
      <c r="V71" s="409"/>
      <c r="W71" s="409">
        <f t="shared" si="11"/>
        <v>913</v>
      </c>
      <c r="X71" s="409">
        <f t="shared" si="12"/>
        <v>913</v>
      </c>
      <c r="Y71" s="411"/>
      <c r="Z71" s="430"/>
      <c r="AA71" s="411" t="s">
        <v>1485</v>
      </c>
      <c r="AB71" s="397" t="s">
        <v>661</v>
      </c>
      <c r="AC71" s="413" t="s">
        <v>98</v>
      </c>
      <c r="AD71" s="433" t="s">
        <v>1498</v>
      </c>
      <c r="AE71" s="397" t="s">
        <v>1499</v>
      </c>
      <c r="AF71" s="397" t="s">
        <v>662</v>
      </c>
      <c r="AG71" s="99"/>
    </row>
    <row r="72" spans="1:33" ht="17.25" hidden="1" customHeight="1">
      <c r="A72" s="358">
        <v>82</v>
      </c>
      <c r="B72" s="359">
        <v>44</v>
      </c>
      <c r="C72" s="360">
        <v>1</v>
      </c>
      <c r="D72" s="361" t="s">
        <v>663</v>
      </c>
      <c r="E72" s="362" t="s">
        <v>664</v>
      </c>
      <c r="F72" s="363" t="s">
        <v>406</v>
      </c>
      <c r="G72" s="364">
        <f t="shared" si="9"/>
        <v>1</v>
      </c>
      <c r="H72" s="365">
        <v>42541</v>
      </c>
      <c r="I72" s="361"/>
      <c r="J72" s="366">
        <v>18900</v>
      </c>
      <c r="K72" s="378">
        <v>18900</v>
      </c>
      <c r="L72" s="552">
        <v>18900</v>
      </c>
      <c r="M72" s="367" t="s">
        <v>142</v>
      </c>
      <c r="N72" s="366">
        <v>18900</v>
      </c>
      <c r="O72" s="368">
        <f t="shared" si="10"/>
        <v>0</v>
      </c>
      <c r="P72" s="369"/>
      <c r="Q72" s="370"/>
      <c r="R72" s="370"/>
      <c r="S72" s="370">
        <f t="shared" si="13"/>
        <v>18900</v>
      </c>
      <c r="T72" s="370"/>
      <c r="U72" s="370"/>
      <c r="V72" s="370"/>
      <c r="W72" s="370">
        <f t="shared" si="11"/>
        <v>18900</v>
      </c>
      <c r="X72" s="370">
        <f t="shared" si="12"/>
        <v>18900</v>
      </c>
      <c r="Y72" s="369"/>
      <c r="Z72" s="371"/>
      <c r="AA72" s="372" t="s">
        <v>408</v>
      </c>
      <c r="AB72" s="376" t="s">
        <v>1500</v>
      </c>
      <c r="AC72" s="423" t="s">
        <v>665</v>
      </c>
      <c r="AD72" s="376" t="s">
        <v>1501</v>
      </c>
      <c r="AE72" s="376" t="s">
        <v>1502</v>
      </c>
      <c r="AF72" s="373" t="s">
        <v>666</v>
      </c>
      <c r="AG72" s="99"/>
    </row>
    <row r="73" spans="1:33" ht="17.25" hidden="1" customHeight="1">
      <c r="A73" s="358">
        <v>48</v>
      </c>
      <c r="B73" s="359">
        <v>45</v>
      </c>
      <c r="C73" s="360">
        <v>1</v>
      </c>
      <c r="D73" s="361" t="s">
        <v>170</v>
      </c>
      <c r="E73" s="362" t="s">
        <v>667</v>
      </c>
      <c r="F73" s="363" t="s">
        <v>406</v>
      </c>
      <c r="G73" s="364">
        <f t="shared" si="9"/>
        <v>1</v>
      </c>
      <c r="H73" s="365">
        <v>42541</v>
      </c>
      <c r="I73" s="361" t="s">
        <v>435</v>
      </c>
      <c r="J73" s="366">
        <v>254004</v>
      </c>
      <c r="K73" s="389">
        <v>566400</v>
      </c>
      <c r="L73" s="557">
        <v>566400</v>
      </c>
      <c r="M73" s="367" t="s">
        <v>142</v>
      </c>
      <c r="N73" s="366">
        <v>566400</v>
      </c>
      <c r="O73" s="368">
        <f t="shared" si="10"/>
        <v>0</v>
      </c>
      <c r="P73" s="369" t="s">
        <v>668</v>
      </c>
      <c r="Q73" s="370"/>
      <c r="R73" s="370"/>
      <c r="S73" s="370">
        <f t="shared" si="13"/>
        <v>566400</v>
      </c>
      <c r="T73" s="370"/>
      <c r="U73" s="370"/>
      <c r="V73" s="370"/>
      <c r="W73" s="370">
        <f t="shared" si="11"/>
        <v>566400</v>
      </c>
      <c r="X73" s="370">
        <f t="shared" si="12"/>
        <v>566400</v>
      </c>
      <c r="Y73" s="369"/>
      <c r="Z73" s="371"/>
      <c r="AA73" s="372" t="s">
        <v>408</v>
      </c>
      <c r="AB73" s="373" t="s">
        <v>669</v>
      </c>
      <c r="AC73" s="374" t="s">
        <v>670</v>
      </c>
      <c r="AD73" s="373" t="s">
        <v>671</v>
      </c>
      <c r="AE73" s="373" t="s">
        <v>672</v>
      </c>
      <c r="AF73" s="373" t="s">
        <v>673</v>
      </c>
      <c r="AG73" s="99"/>
    </row>
    <row r="74" spans="1:33" ht="17.25" hidden="1" customHeight="1">
      <c r="A74" s="358">
        <v>36</v>
      </c>
      <c r="B74" s="359">
        <v>46</v>
      </c>
      <c r="C74" s="360">
        <v>1</v>
      </c>
      <c r="D74" s="479" t="s">
        <v>674</v>
      </c>
      <c r="E74" s="362" t="s">
        <v>667</v>
      </c>
      <c r="F74" s="363" t="s">
        <v>406</v>
      </c>
      <c r="G74" s="364">
        <f t="shared" si="9"/>
        <v>1</v>
      </c>
      <c r="H74" s="365">
        <v>42541</v>
      </c>
      <c r="I74" s="361"/>
      <c r="J74" s="366">
        <v>97188</v>
      </c>
      <c r="K74" s="378">
        <v>97188</v>
      </c>
      <c r="L74" s="552">
        <v>97188</v>
      </c>
      <c r="M74" s="367" t="s">
        <v>142</v>
      </c>
      <c r="N74" s="366">
        <v>97188</v>
      </c>
      <c r="O74" s="368">
        <f t="shared" si="10"/>
        <v>0</v>
      </c>
      <c r="P74" s="369"/>
      <c r="Q74" s="370"/>
      <c r="R74" s="370"/>
      <c r="S74" s="370">
        <f t="shared" si="13"/>
        <v>97188</v>
      </c>
      <c r="T74" s="370"/>
      <c r="U74" s="370"/>
      <c r="V74" s="370"/>
      <c r="W74" s="370">
        <f t="shared" si="11"/>
        <v>97188</v>
      </c>
      <c r="X74" s="370">
        <f t="shared" si="12"/>
        <v>97188</v>
      </c>
      <c r="Y74" s="369"/>
      <c r="Z74" s="371"/>
      <c r="AA74" s="372" t="s">
        <v>408</v>
      </c>
      <c r="AB74" s="373" t="s">
        <v>1503</v>
      </c>
      <c r="AC74" s="374" t="s">
        <v>675</v>
      </c>
      <c r="AD74" s="373" t="s">
        <v>1504</v>
      </c>
      <c r="AE74" s="373" t="s">
        <v>1505</v>
      </c>
      <c r="AF74" s="373" t="s">
        <v>676</v>
      </c>
      <c r="AG74" s="99"/>
    </row>
    <row r="75" spans="1:33" ht="17.25" customHeight="1">
      <c r="A75" s="358">
        <v>138</v>
      </c>
      <c r="B75" s="359">
        <v>47</v>
      </c>
      <c r="C75" s="359">
        <v>1</v>
      </c>
      <c r="D75" s="419" t="s">
        <v>1506</v>
      </c>
      <c r="E75" s="362" t="s">
        <v>508</v>
      </c>
      <c r="F75" s="363" t="s">
        <v>406</v>
      </c>
      <c r="G75" s="364">
        <f t="shared" si="9"/>
        <v>40</v>
      </c>
      <c r="H75" s="420">
        <v>42542</v>
      </c>
      <c r="I75" s="421" t="s">
        <v>677</v>
      </c>
      <c r="J75" s="377">
        <v>268894000</v>
      </c>
      <c r="K75" s="378">
        <v>0</v>
      </c>
      <c r="L75" s="480">
        <v>17000000</v>
      </c>
      <c r="M75" s="379" t="s">
        <v>499</v>
      </c>
      <c r="N75" s="556">
        <v>17000000</v>
      </c>
      <c r="O75" s="368">
        <f t="shared" si="10"/>
        <v>0</v>
      </c>
      <c r="P75" s="372"/>
      <c r="Q75" s="370"/>
      <c r="R75" s="370"/>
      <c r="S75" s="370">
        <f t="shared" si="13"/>
        <v>17000000</v>
      </c>
      <c r="T75" s="370"/>
      <c r="U75" s="370"/>
      <c r="V75" s="370"/>
      <c r="W75" s="370">
        <f t="shared" si="11"/>
        <v>17000000</v>
      </c>
      <c r="X75" s="370">
        <f t="shared" si="12"/>
        <v>17000000</v>
      </c>
      <c r="Y75" s="372"/>
      <c r="Z75" s="421"/>
      <c r="AA75" s="372" t="s">
        <v>500</v>
      </c>
      <c r="AB75" s="422" t="s">
        <v>1507</v>
      </c>
      <c r="AC75" s="423" t="s">
        <v>678</v>
      </c>
      <c r="AD75" s="422" t="s">
        <v>1508</v>
      </c>
      <c r="AE75" s="422" t="s">
        <v>1509</v>
      </c>
      <c r="AF75" s="358" t="s">
        <v>679</v>
      </c>
      <c r="AG75" s="99"/>
    </row>
    <row r="76" spans="1:33" ht="17.25" customHeight="1">
      <c r="A76" s="358">
        <v>138</v>
      </c>
      <c r="B76" s="359">
        <v>47</v>
      </c>
      <c r="C76" s="359">
        <v>2</v>
      </c>
      <c r="D76" s="419" t="s">
        <v>1506</v>
      </c>
      <c r="E76" s="362" t="s">
        <v>508</v>
      </c>
      <c r="F76" s="363" t="s">
        <v>406</v>
      </c>
      <c r="G76" s="364">
        <f t="shared" si="9"/>
        <v>40</v>
      </c>
      <c r="H76" s="420">
        <v>42542</v>
      </c>
      <c r="I76" s="421" t="s">
        <v>677</v>
      </c>
      <c r="J76" s="377"/>
      <c r="K76" s="366"/>
      <c r="L76" s="377">
        <v>0</v>
      </c>
      <c r="M76" s="379" t="s">
        <v>503</v>
      </c>
      <c r="N76" s="556">
        <v>19561</v>
      </c>
      <c r="O76" s="368">
        <f t="shared" si="10"/>
        <v>-19561</v>
      </c>
      <c r="P76" s="372"/>
      <c r="Q76" s="370"/>
      <c r="R76" s="370"/>
      <c r="S76" s="370">
        <f t="shared" si="13"/>
        <v>19561</v>
      </c>
      <c r="T76" s="370"/>
      <c r="U76" s="370"/>
      <c r="V76" s="370"/>
      <c r="W76" s="370">
        <f t="shared" si="11"/>
        <v>19561</v>
      </c>
      <c r="X76" s="370">
        <f t="shared" si="12"/>
        <v>19561</v>
      </c>
      <c r="Y76" s="372"/>
      <c r="Z76" s="421"/>
      <c r="AA76" s="372" t="s">
        <v>500</v>
      </c>
      <c r="AB76" s="422" t="s">
        <v>1507</v>
      </c>
      <c r="AC76" s="423" t="s">
        <v>678</v>
      </c>
      <c r="AD76" s="422" t="s">
        <v>1508</v>
      </c>
      <c r="AE76" s="422" t="s">
        <v>1509</v>
      </c>
      <c r="AF76" s="358" t="s">
        <v>679</v>
      </c>
      <c r="AG76" s="99"/>
    </row>
    <row r="77" spans="1:33" ht="17.25" customHeight="1">
      <c r="A77" s="358">
        <v>138</v>
      </c>
      <c r="B77" s="359">
        <v>47</v>
      </c>
      <c r="C77" s="359">
        <v>3</v>
      </c>
      <c r="D77" s="419" t="s">
        <v>1506</v>
      </c>
      <c r="E77" s="362" t="s">
        <v>508</v>
      </c>
      <c r="F77" s="363" t="s">
        <v>406</v>
      </c>
      <c r="G77" s="364">
        <f t="shared" si="9"/>
        <v>40</v>
      </c>
      <c r="H77" s="420">
        <v>42542</v>
      </c>
      <c r="I77" s="421" t="s">
        <v>677</v>
      </c>
      <c r="J77" s="377"/>
      <c r="K77" s="366"/>
      <c r="L77" s="377">
        <v>0</v>
      </c>
      <c r="M77" s="379" t="s">
        <v>503</v>
      </c>
      <c r="N77" s="377" t="s">
        <v>504</v>
      </c>
      <c r="O77" s="368" t="e">
        <f t="shared" si="10"/>
        <v>#VALUE!</v>
      </c>
      <c r="P77" s="372"/>
      <c r="Q77" s="370"/>
      <c r="R77" s="370"/>
      <c r="S77" s="370" t="str">
        <f t="shared" si="13"/>
        <v>額未定</v>
      </c>
      <c r="T77" s="370"/>
      <c r="U77" s="370"/>
      <c r="V77" s="370"/>
      <c r="W77" s="370" t="str">
        <f t="shared" si="11"/>
        <v>額未定</v>
      </c>
      <c r="X77" s="370">
        <f t="shared" si="12"/>
        <v>0</v>
      </c>
      <c r="Y77" s="372"/>
      <c r="Z77" s="421"/>
      <c r="AA77" s="372" t="s">
        <v>500</v>
      </c>
      <c r="AB77" s="422" t="s">
        <v>1507</v>
      </c>
      <c r="AC77" s="423" t="s">
        <v>678</v>
      </c>
      <c r="AD77" s="422" t="s">
        <v>1508</v>
      </c>
      <c r="AE77" s="422" t="s">
        <v>1509</v>
      </c>
      <c r="AF77" s="358" t="s">
        <v>679</v>
      </c>
      <c r="AG77" s="99"/>
    </row>
    <row r="78" spans="1:33" ht="17.25" customHeight="1">
      <c r="A78" s="358">
        <v>138</v>
      </c>
      <c r="B78" s="359">
        <v>47</v>
      </c>
      <c r="C78" s="359">
        <v>4</v>
      </c>
      <c r="D78" s="419" t="s">
        <v>1506</v>
      </c>
      <c r="E78" s="362" t="s">
        <v>508</v>
      </c>
      <c r="F78" s="363" t="s">
        <v>406</v>
      </c>
      <c r="G78" s="364">
        <f t="shared" si="9"/>
        <v>40</v>
      </c>
      <c r="H78" s="420">
        <v>42542</v>
      </c>
      <c r="I78" s="421" t="s">
        <v>677</v>
      </c>
      <c r="J78" s="377"/>
      <c r="K78" s="366"/>
      <c r="L78" s="377">
        <v>41968000</v>
      </c>
      <c r="M78" s="379" t="s">
        <v>499</v>
      </c>
      <c r="N78" s="556">
        <v>41968000</v>
      </c>
      <c r="O78" s="368">
        <f t="shared" si="10"/>
        <v>0</v>
      </c>
      <c r="P78" s="372"/>
      <c r="Q78" s="370"/>
      <c r="R78" s="370"/>
      <c r="S78" s="370">
        <f t="shared" si="13"/>
        <v>41968000</v>
      </c>
      <c r="T78" s="370"/>
      <c r="U78" s="370"/>
      <c r="V78" s="370"/>
      <c r="W78" s="370">
        <f t="shared" si="11"/>
        <v>41968000</v>
      </c>
      <c r="X78" s="370">
        <f t="shared" si="12"/>
        <v>41968000</v>
      </c>
      <c r="Y78" s="372"/>
      <c r="Z78" s="421"/>
      <c r="AA78" s="372" t="s">
        <v>500</v>
      </c>
      <c r="AB78" s="422" t="s">
        <v>1507</v>
      </c>
      <c r="AC78" s="423" t="s">
        <v>678</v>
      </c>
      <c r="AD78" s="422" t="s">
        <v>1508</v>
      </c>
      <c r="AE78" s="422" t="s">
        <v>1509</v>
      </c>
      <c r="AF78" s="358" t="s">
        <v>679</v>
      </c>
      <c r="AG78" s="99"/>
    </row>
    <row r="79" spans="1:33" ht="17.25" customHeight="1">
      <c r="A79" s="358">
        <v>138</v>
      </c>
      <c r="B79" s="359">
        <v>47</v>
      </c>
      <c r="C79" s="359">
        <v>5</v>
      </c>
      <c r="D79" s="419" t="s">
        <v>1506</v>
      </c>
      <c r="E79" s="362" t="s">
        <v>508</v>
      </c>
      <c r="F79" s="363" t="s">
        <v>406</v>
      </c>
      <c r="G79" s="364">
        <f t="shared" si="9"/>
        <v>40</v>
      </c>
      <c r="H79" s="420">
        <v>42542</v>
      </c>
      <c r="I79" s="421" t="s">
        <v>677</v>
      </c>
      <c r="J79" s="377"/>
      <c r="K79" s="366"/>
      <c r="L79" s="377">
        <v>0</v>
      </c>
      <c r="M79" s="379" t="s">
        <v>680</v>
      </c>
      <c r="N79" s="556">
        <v>61399</v>
      </c>
      <c r="O79" s="368">
        <f t="shared" si="10"/>
        <v>-61399</v>
      </c>
      <c r="P79" s="372"/>
      <c r="Q79" s="370"/>
      <c r="R79" s="370"/>
      <c r="S79" s="370">
        <f t="shared" si="13"/>
        <v>61399</v>
      </c>
      <c r="T79" s="370"/>
      <c r="U79" s="370"/>
      <c r="V79" s="370"/>
      <c r="W79" s="370">
        <f t="shared" si="11"/>
        <v>61399</v>
      </c>
      <c r="X79" s="370">
        <f t="shared" si="12"/>
        <v>61399</v>
      </c>
      <c r="Y79" s="372"/>
      <c r="Z79" s="421"/>
      <c r="AA79" s="372" t="s">
        <v>500</v>
      </c>
      <c r="AB79" s="422" t="s">
        <v>1510</v>
      </c>
      <c r="AC79" s="423" t="s">
        <v>678</v>
      </c>
      <c r="AD79" s="422" t="s">
        <v>1511</v>
      </c>
      <c r="AE79" s="422" t="s">
        <v>1512</v>
      </c>
      <c r="AF79" s="358" t="s">
        <v>679</v>
      </c>
      <c r="AG79" s="99"/>
    </row>
    <row r="80" spans="1:33" ht="17.25" customHeight="1">
      <c r="A80" s="358">
        <v>138</v>
      </c>
      <c r="B80" s="359">
        <v>47</v>
      </c>
      <c r="C80" s="359">
        <v>6</v>
      </c>
      <c r="D80" s="419" t="s">
        <v>1513</v>
      </c>
      <c r="E80" s="362" t="s">
        <v>508</v>
      </c>
      <c r="F80" s="363" t="s">
        <v>406</v>
      </c>
      <c r="G80" s="364">
        <f t="shared" si="9"/>
        <v>40</v>
      </c>
      <c r="H80" s="420">
        <v>42542</v>
      </c>
      <c r="I80" s="421" t="s">
        <v>677</v>
      </c>
      <c r="J80" s="377"/>
      <c r="K80" s="366"/>
      <c r="L80" s="377">
        <v>0</v>
      </c>
      <c r="M80" s="379" t="s">
        <v>503</v>
      </c>
      <c r="N80" s="556">
        <v>160973</v>
      </c>
      <c r="O80" s="368">
        <f t="shared" si="10"/>
        <v>-160973</v>
      </c>
      <c r="P80" s="372"/>
      <c r="Q80" s="370"/>
      <c r="R80" s="370"/>
      <c r="S80" s="370">
        <f t="shared" si="13"/>
        <v>160973</v>
      </c>
      <c r="T80" s="370"/>
      <c r="U80" s="370"/>
      <c r="V80" s="370"/>
      <c r="W80" s="370">
        <f t="shared" si="11"/>
        <v>160973</v>
      </c>
      <c r="X80" s="370">
        <f t="shared" si="12"/>
        <v>160973</v>
      </c>
      <c r="Y80" s="372"/>
      <c r="Z80" s="421"/>
      <c r="AA80" s="372" t="s">
        <v>500</v>
      </c>
      <c r="AB80" s="422" t="s">
        <v>1510</v>
      </c>
      <c r="AC80" s="423" t="s">
        <v>678</v>
      </c>
      <c r="AD80" s="422" t="s">
        <v>1511</v>
      </c>
      <c r="AE80" s="422" t="s">
        <v>1512</v>
      </c>
      <c r="AF80" s="358" t="s">
        <v>679</v>
      </c>
      <c r="AG80" s="99"/>
    </row>
    <row r="81" spans="1:33" ht="17.25" customHeight="1">
      <c r="A81" s="358">
        <v>138</v>
      </c>
      <c r="B81" s="359">
        <v>47</v>
      </c>
      <c r="C81" s="359">
        <v>7</v>
      </c>
      <c r="D81" s="419" t="s">
        <v>1513</v>
      </c>
      <c r="E81" s="362" t="s">
        <v>508</v>
      </c>
      <c r="F81" s="363" t="s">
        <v>406</v>
      </c>
      <c r="G81" s="364">
        <f t="shared" si="9"/>
        <v>40</v>
      </c>
      <c r="H81" s="420">
        <v>42542</v>
      </c>
      <c r="I81" s="421" t="s">
        <v>677</v>
      </c>
      <c r="J81" s="377"/>
      <c r="K81" s="366"/>
      <c r="L81" s="377">
        <v>0</v>
      </c>
      <c r="M81" s="379" t="s">
        <v>503</v>
      </c>
      <c r="N81" s="377" t="s">
        <v>504</v>
      </c>
      <c r="O81" s="368" t="e">
        <f t="shared" si="10"/>
        <v>#VALUE!</v>
      </c>
      <c r="P81" s="372"/>
      <c r="Q81" s="370"/>
      <c r="R81" s="370"/>
      <c r="S81" s="370" t="str">
        <f t="shared" si="13"/>
        <v>額未定</v>
      </c>
      <c r="T81" s="370"/>
      <c r="U81" s="370"/>
      <c r="V81" s="370"/>
      <c r="W81" s="370" t="str">
        <f t="shared" si="11"/>
        <v>額未定</v>
      </c>
      <c r="X81" s="370">
        <f t="shared" si="12"/>
        <v>0</v>
      </c>
      <c r="Y81" s="372"/>
      <c r="Z81" s="421"/>
      <c r="AA81" s="372" t="s">
        <v>500</v>
      </c>
      <c r="AB81" s="422" t="s">
        <v>1510</v>
      </c>
      <c r="AC81" s="423" t="s">
        <v>678</v>
      </c>
      <c r="AD81" s="422" t="s">
        <v>1511</v>
      </c>
      <c r="AE81" s="422" t="s">
        <v>1512</v>
      </c>
      <c r="AF81" s="358" t="s">
        <v>679</v>
      </c>
      <c r="AG81" s="99"/>
    </row>
    <row r="82" spans="1:33" ht="17.25" customHeight="1">
      <c r="A82" s="358">
        <v>138</v>
      </c>
      <c r="B82" s="359">
        <v>47</v>
      </c>
      <c r="C82" s="359">
        <v>8</v>
      </c>
      <c r="D82" s="419" t="s">
        <v>1513</v>
      </c>
      <c r="E82" s="362" t="s">
        <v>508</v>
      </c>
      <c r="F82" s="363" t="s">
        <v>406</v>
      </c>
      <c r="G82" s="364">
        <f t="shared" si="9"/>
        <v>40</v>
      </c>
      <c r="H82" s="420">
        <v>42542</v>
      </c>
      <c r="I82" s="421" t="s">
        <v>677</v>
      </c>
      <c r="J82" s="377"/>
      <c r="K82" s="366"/>
      <c r="L82" s="377">
        <v>13500000</v>
      </c>
      <c r="M82" s="379" t="s">
        <v>499</v>
      </c>
      <c r="N82" s="556">
        <v>13500000</v>
      </c>
      <c r="O82" s="368">
        <f t="shared" si="10"/>
        <v>0</v>
      </c>
      <c r="P82" s="372"/>
      <c r="Q82" s="370"/>
      <c r="R82" s="370"/>
      <c r="S82" s="370">
        <f t="shared" si="13"/>
        <v>13500000</v>
      </c>
      <c r="T82" s="370"/>
      <c r="U82" s="370"/>
      <c r="V82" s="370"/>
      <c r="W82" s="370">
        <f t="shared" si="11"/>
        <v>13500000</v>
      </c>
      <c r="X82" s="370">
        <f t="shared" si="12"/>
        <v>13500000</v>
      </c>
      <c r="Y82" s="372"/>
      <c r="Z82" s="421"/>
      <c r="AA82" s="372" t="s">
        <v>500</v>
      </c>
      <c r="AB82" s="422" t="s">
        <v>1510</v>
      </c>
      <c r="AC82" s="423" t="s">
        <v>678</v>
      </c>
      <c r="AD82" s="422" t="s">
        <v>1511</v>
      </c>
      <c r="AE82" s="422" t="s">
        <v>1512</v>
      </c>
      <c r="AF82" s="358" t="s">
        <v>679</v>
      </c>
      <c r="AG82" s="99"/>
    </row>
    <row r="83" spans="1:33" ht="17.25" customHeight="1">
      <c r="A83" s="358">
        <v>138</v>
      </c>
      <c r="B83" s="359">
        <v>47</v>
      </c>
      <c r="C83" s="359">
        <v>9</v>
      </c>
      <c r="D83" s="419" t="s">
        <v>1513</v>
      </c>
      <c r="E83" s="362" t="s">
        <v>508</v>
      </c>
      <c r="F83" s="363" t="s">
        <v>406</v>
      </c>
      <c r="G83" s="364">
        <f t="shared" si="9"/>
        <v>40</v>
      </c>
      <c r="H83" s="420">
        <v>42542</v>
      </c>
      <c r="I83" s="421" t="s">
        <v>677</v>
      </c>
      <c r="J83" s="377"/>
      <c r="K83" s="366"/>
      <c r="L83" s="377">
        <v>0</v>
      </c>
      <c r="M83" s="379" t="s">
        <v>680</v>
      </c>
      <c r="N83" s="556">
        <v>17087</v>
      </c>
      <c r="O83" s="368">
        <f t="shared" si="10"/>
        <v>-17087</v>
      </c>
      <c r="P83" s="372"/>
      <c r="Q83" s="370"/>
      <c r="R83" s="370"/>
      <c r="S83" s="370">
        <f t="shared" si="13"/>
        <v>17087</v>
      </c>
      <c r="T83" s="370"/>
      <c r="U83" s="370"/>
      <c r="V83" s="370"/>
      <c r="W83" s="370">
        <f t="shared" si="11"/>
        <v>17087</v>
      </c>
      <c r="X83" s="370">
        <f t="shared" si="12"/>
        <v>17087</v>
      </c>
      <c r="Y83" s="372"/>
      <c r="Z83" s="421"/>
      <c r="AA83" s="372" t="s">
        <v>500</v>
      </c>
      <c r="AB83" s="422" t="s">
        <v>1510</v>
      </c>
      <c r="AC83" s="423" t="s">
        <v>678</v>
      </c>
      <c r="AD83" s="422" t="s">
        <v>1511</v>
      </c>
      <c r="AE83" s="422" t="s">
        <v>1512</v>
      </c>
      <c r="AF83" s="358" t="s">
        <v>679</v>
      </c>
      <c r="AG83" s="99"/>
    </row>
    <row r="84" spans="1:33" ht="17.25" customHeight="1">
      <c r="A84" s="358">
        <v>138</v>
      </c>
      <c r="B84" s="359">
        <v>47</v>
      </c>
      <c r="C84" s="359">
        <v>10</v>
      </c>
      <c r="D84" s="419" t="s">
        <v>1513</v>
      </c>
      <c r="E84" s="362" t="s">
        <v>508</v>
      </c>
      <c r="F84" s="363" t="s">
        <v>406</v>
      </c>
      <c r="G84" s="364">
        <f t="shared" si="9"/>
        <v>40</v>
      </c>
      <c r="H84" s="420">
        <v>42542</v>
      </c>
      <c r="I84" s="421" t="s">
        <v>677</v>
      </c>
      <c r="J84" s="377"/>
      <c r="K84" s="366"/>
      <c r="L84" s="377">
        <v>0</v>
      </c>
      <c r="M84" s="379" t="s">
        <v>503</v>
      </c>
      <c r="N84" s="556">
        <v>51780</v>
      </c>
      <c r="O84" s="368">
        <f t="shared" si="10"/>
        <v>-51780</v>
      </c>
      <c r="P84" s="372"/>
      <c r="Q84" s="370"/>
      <c r="R84" s="370"/>
      <c r="S84" s="370">
        <f t="shared" si="13"/>
        <v>51780</v>
      </c>
      <c r="T84" s="370"/>
      <c r="U84" s="370"/>
      <c r="V84" s="370"/>
      <c r="W84" s="370">
        <f t="shared" si="11"/>
        <v>51780</v>
      </c>
      <c r="X84" s="370">
        <f t="shared" si="12"/>
        <v>51780</v>
      </c>
      <c r="Y84" s="372"/>
      <c r="Z84" s="421"/>
      <c r="AA84" s="372" t="s">
        <v>500</v>
      </c>
      <c r="AB84" s="422" t="s">
        <v>1510</v>
      </c>
      <c r="AC84" s="423" t="s">
        <v>678</v>
      </c>
      <c r="AD84" s="422" t="s">
        <v>1511</v>
      </c>
      <c r="AE84" s="422" t="s">
        <v>1512</v>
      </c>
      <c r="AF84" s="358" t="s">
        <v>679</v>
      </c>
      <c r="AG84" s="99"/>
    </row>
    <row r="85" spans="1:33" s="102" customFormat="1" ht="17.25" customHeight="1">
      <c r="A85" s="358">
        <v>138</v>
      </c>
      <c r="B85" s="359">
        <v>47</v>
      </c>
      <c r="C85" s="359">
        <v>11</v>
      </c>
      <c r="D85" s="419" t="s">
        <v>1513</v>
      </c>
      <c r="E85" s="362" t="s">
        <v>508</v>
      </c>
      <c r="F85" s="363" t="s">
        <v>406</v>
      </c>
      <c r="G85" s="364">
        <f t="shared" si="9"/>
        <v>40</v>
      </c>
      <c r="H85" s="420">
        <v>42542</v>
      </c>
      <c r="I85" s="421" t="s">
        <v>677</v>
      </c>
      <c r="J85" s="377"/>
      <c r="K85" s="366"/>
      <c r="L85" s="377">
        <v>0</v>
      </c>
      <c r="M85" s="379" t="s">
        <v>503</v>
      </c>
      <c r="N85" s="377" t="s">
        <v>504</v>
      </c>
      <c r="O85" s="368" t="e">
        <f t="shared" si="10"/>
        <v>#VALUE!</v>
      </c>
      <c r="P85" s="372"/>
      <c r="Q85" s="370"/>
      <c r="R85" s="370"/>
      <c r="S85" s="370" t="str">
        <f t="shared" si="13"/>
        <v>額未定</v>
      </c>
      <c r="T85" s="370"/>
      <c r="U85" s="370"/>
      <c r="V85" s="370"/>
      <c r="W85" s="370" t="str">
        <f t="shared" si="11"/>
        <v>額未定</v>
      </c>
      <c r="X85" s="370">
        <f t="shared" si="12"/>
        <v>0</v>
      </c>
      <c r="Y85" s="372"/>
      <c r="Z85" s="421"/>
      <c r="AA85" s="372" t="s">
        <v>500</v>
      </c>
      <c r="AB85" s="422" t="s">
        <v>1510</v>
      </c>
      <c r="AC85" s="423" t="s">
        <v>678</v>
      </c>
      <c r="AD85" s="422" t="s">
        <v>1511</v>
      </c>
      <c r="AE85" s="422" t="s">
        <v>1512</v>
      </c>
      <c r="AF85" s="358" t="s">
        <v>679</v>
      </c>
      <c r="AG85" s="99"/>
    </row>
    <row r="86" spans="1:33" ht="17.25" customHeight="1">
      <c r="A86" s="358">
        <v>138</v>
      </c>
      <c r="B86" s="359">
        <v>47</v>
      </c>
      <c r="C86" s="359">
        <v>12</v>
      </c>
      <c r="D86" s="419" t="s">
        <v>1513</v>
      </c>
      <c r="E86" s="362" t="s">
        <v>508</v>
      </c>
      <c r="F86" s="363" t="s">
        <v>406</v>
      </c>
      <c r="G86" s="364">
        <f t="shared" ref="G86:G116" si="14">COUNTIF($D$3:$D$374,D86)</f>
        <v>40</v>
      </c>
      <c r="H86" s="420">
        <v>42542</v>
      </c>
      <c r="I86" s="421" t="s">
        <v>677</v>
      </c>
      <c r="J86" s="377"/>
      <c r="K86" s="366"/>
      <c r="L86" s="377">
        <v>48000000</v>
      </c>
      <c r="M86" s="379" t="s">
        <v>499</v>
      </c>
      <c r="N86" s="556">
        <v>4800000</v>
      </c>
      <c r="O86" s="368">
        <f t="shared" si="10"/>
        <v>43200000</v>
      </c>
      <c r="P86" s="372"/>
      <c r="Q86" s="370"/>
      <c r="R86" s="370"/>
      <c r="S86" s="370">
        <f t="shared" si="13"/>
        <v>4800000</v>
      </c>
      <c r="T86" s="370"/>
      <c r="U86" s="370"/>
      <c r="V86" s="370"/>
      <c r="W86" s="370">
        <f t="shared" si="11"/>
        <v>4800000</v>
      </c>
      <c r="X86" s="370">
        <f t="shared" si="12"/>
        <v>4800000</v>
      </c>
      <c r="Y86" s="372"/>
      <c r="Z86" s="421"/>
      <c r="AA86" s="372" t="s">
        <v>500</v>
      </c>
      <c r="AB86" s="422" t="s">
        <v>1510</v>
      </c>
      <c r="AC86" s="423" t="s">
        <v>678</v>
      </c>
      <c r="AD86" s="422" t="s">
        <v>1511</v>
      </c>
      <c r="AE86" s="422" t="s">
        <v>1512</v>
      </c>
      <c r="AF86" s="358" t="s">
        <v>679</v>
      </c>
      <c r="AG86" s="99"/>
    </row>
    <row r="87" spans="1:33" ht="17.25" customHeight="1">
      <c r="A87" s="358">
        <v>138</v>
      </c>
      <c r="B87" s="359">
        <v>47</v>
      </c>
      <c r="C87" s="359">
        <v>13</v>
      </c>
      <c r="D87" s="419" t="s">
        <v>1513</v>
      </c>
      <c r="E87" s="362" t="s">
        <v>508</v>
      </c>
      <c r="F87" s="363" t="s">
        <v>406</v>
      </c>
      <c r="G87" s="364">
        <f t="shared" si="14"/>
        <v>40</v>
      </c>
      <c r="H87" s="420">
        <v>42542</v>
      </c>
      <c r="I87" s="421" t="s">
        <v>677</v>
      </c>
      <c r="J87" s="377"/>
      <c r="K87" s="366"/>
      <c r="L87" s="377">
        <v>0</v>
      </c>
      <c r="M87" s="379" t="s">
        <v>680</v>
      </c>
      <c r="N87" s="556">
        <v>6075</v>
      </c>
      <c r="O87" s="368">
        <f t="shared" si="10"/>
        <v>-6075</v>
      </c>
      <c r="P87" s="372"/>
      <c r="Q87" s="370"/>
      <c r="R87" s="370"/>
      <c r="S87" s="370">
        <f t="shared" si="13"/>
        <v>6075</v>
      </c>
      <c r="T87" s="370"/>
      <c r="U87" s="370"/>
      <c r="V87" s="370"/>
      <c r="W87" s="370">
        <f t="shared" si="11"/>
        <v>6075</v>
      </c>
      <c r="X87" s="370">
        <f t="shared" si="12"/>
        <v>6075</v>
      </c>
      <c r="Y87" s="372"/>
      <c r="Z87" s="421"/>
      <c r="AA87" s="372" t="s">
        <v>500</v>
      </c>
      <c r="AB87" s="422" t="s">
        <v>1510</v>
      </c>
      <c r="AC87" s="423" t="s">
        <v>678</v>
      </c>
      <c r="AD87" s="422" t="s">
        <v>1511</v>
      </c>
      <c r="AE87" s="422" t="s">
        <v>1512</v>
      </c>
      <c r="AF87" s="358" t="s">
        <v>679</v>
      </c>
      <c r="AG87" s="99"/>
    </row>
    <row r="88" spans="1:33" ht="17.25" customHeight="1">
      <c r="A88" s="358">
        <v>138</v>
      </c>
      <c r="B88" s="359">
        <v>47</v>
      </c>
      <c r="C88" s="359">
        <v>14</v>
      </c>
      <c r="D88" s="419" t="s">
        <v>1513</v>
      </c>
      <c r="E88" s="362" t="s">
        <v>508</v>
      </c>
      <c r="F88" s="363" t="s">
        <v>406</v>
      </c>
      <c r="G88" s="364">
        <f t="shared" si="14"/>
        <v>40</v>
      </c>
      <c r="H88" s="420">
        <v>42542</v>
      </c>
      <c r="I88" s="421" t="s">
        <v>677</v>
      </c>
      <c r="J88" s="377"/>
      <c r="K88" s="366"/>
      <c r="L88" s="377">
        <v>0</v>
      </c>
      <c r="M88" s="379" t="s">
        <v>503</v>
      </c>
      <c r="N88" s="556">
        <v>18410</v>
      </c>
      <c r="O88" s="368">
        <f t="shared" si="10"/>
        <v>-18410</v>
      </c>
      <c r="P88" s="372"/>
      <c r="Q88" s="370"/>
      <c r="R88" s="370"/>
      <c r="S88" s="370">
        <f t="shared" si="13"/>
        <v>18410</v>
      </c>
      <c r="T88" s="370"/>
      <c r="U88" s="370"/>
      <c r="V88" s="370"/>
      <c r="W88" s="370">
        <f t="shared" si="11"/>
        <v>18410</v>
      </c>
      <c r="X88" s="370">
        <f t="shared" si="12"/>
        <v>18410</v>
      </c>
      <c r="Y88" s="372"/>
      <c r="Z88" s="421"/>
      <c r="AA88" s="372" t="s">
        <v>500</v>
      </c>
      <c r="AB88" s="422" t="s">
        <v>1510</v>
      </c>
      <c r="AC88" s="423" t="s">
        <v>678</v>
      </c>
      <c r="AD88" s="422" t="s">
        <v>1511</v>
      </c>
      <c r="AE88" s="422" t="s">
        <v>1512</v>
      </c>
      <c r="AF88" s="358" t="s">
        <v>679</v>
      </c>
      <c r="AG88" s="99"/>
    </row>
    <row r="89" spans="1:33" ht="17.25" customHeight="1">
      <c r="A89" s="358">
        <v>138</v>
      </c>
      <c r="B89" s="359">
        <v>47</v>
      </c>
      <c r="C89" s="359">
        <v>15</v>
      </c>
      <c r="D89" s="419" t="s">
        <v>1513</v>
      </c>
      <c r="E89" s="362" t="s">
        <v>508</v>
      </c>
      <c r="F89" s="363" t="s">
        <v>406</v>
      </c>
      <c r="G89" s="364">
        <f t="shared" si="14"/>
        <v>40</v>
      </c>
      <c r="H89" s="420">
        <v>42542</v>
      </c>
      <c r="I89" s="421" t="s">
        <v>677</v>
      </c>
      <c r="J89" s="377"/>
      <c r="K89" s="366"/>
      <c r="L89" s="377">
        <v>0</v>
      </c>
      <c r="M89" s="379" t="s">
        <v>503</v>
      </c>
      <c r="N89" s="377" t="s">
        <v>504</v>
      </c>
      <c r="O89" s="368" t="e">
        <f t="shared" si="10"/>
        <v>#VALUE!</v>
      </c>
      <c r="P89" s="372"/>
      <c r="Q89" s="370"/>
      <c r="R89" s="370"/>
      <c r="S89" s="370" t="str">
        <f t="shared" si="13"/>
        <v>額未定</v>
      </c>
      <c r="T89" s="370"/>
      <c r="U89" s="370"/>
      <c r="V89" s="370"/>
      <c r="W89" s="370" t="str">
        <f t="shared" si="11"/>
        <v>額未定</v>
      </c>
      <c r="X89" s="370">
        <f t="shared" si="12"/>
        <v>0</v>
      </c>
      <c r="Y89" s="372"/>
      <c r="Z89" s="421"/>
      <c r="AA89" s="372" t="s">
        <v>500</v>
      </c>
      <c r="AB89" s="422" t="s">
        <v>1510</v>
      </c>
      <c r="AC89" s="423" t="s">
        <v>678</v>
      </c>
      <c r="AD89" s="422" t="s">
        <v>1511</v>
      </c>
      <c r="AE89" s="422" t="s">
        <v>1512</v>
      </c>
      <c r="AF89" s="358" t="s">
        <v>679</v>
      </c>
      <c r="AG89" s="99"/>
    </row>
    <row r="90" spans="1:33" ht="17.25" customHeight="1">
      <c r="A90" s="358">
        <v>138</v>
      </c>
      <c r="B90" s="359">
        <v>47</v>
      </c>
      <c r="C90" s="359">
        <v>16</v>
      </c>
      <c r="D90" s="419" t="s">
        <v>1513</v>
      </c>
      <c r="E90" s="362" t="s">
        <v>508</v>
      </c>
      <c r="F90" s="363" t="s">
        <v>406</v>
      </c>
      <c r="G90" s="364">
        <f t="shared" si="14"/>
        <v>40</v>
      </c>
      <c r="H90" s="420">
        <v>42542</v>
      </c>
      <c r="I90" s="421" t="s">
        <v>677</v>
      </c>
      <c r="J90" s="377"/>
      <c r="K90" s="366"/>
      <c r="L90" s="377">
        <v>8500000</v>
      </c>
      <c r="M90" s="379" t="s">
        <v>499</v>
      </c>
      <c r="N90" s="556">
        <v>8500000</v>
      </c>
      <c r="O90" s="368">
        <f t="shared" si="10"/>
        <v>0</v>
      </c>
      <c r="P90" s="372"/>
      <c r="Q90" s="370"/>
      <c r="R90" s="370"/>
      <c r="S90" s="370">
        <f t="shared" si="13"/>
        <v>8500000</v>
      </c>
      <c r="T90" s="370"/>
      <c r="U90" s="370"/>
      <c r="V90" s="370"/>
      <c r="W90" s="370">
        <f t="shared" si="11"/>
        <v>8500000</v>
      </c>
      <c r="X90" s="370">
        <f t="shared" si="12"/>
        <v>8500000</v>
      </c>
      <c r="Y90" s="372"/>
      <c r="Z90" s="421"/>
      <c r="AA90" s="372" t="s">
        <v>500</v>
      </c>
      <c r="AB90" s="422" t="s">
        <v>1510</v>
      </c>
      <c r="AC90" s="423" t="s">
        <v>678</v>
      </c>
      <c r="AD90" s="422" t="s">
        <v>1511</v>
      </c>
      <c r="AE90" s="422" t="s">
        <v>1512</v>
      </c>
      <c r="AF90" s="358" t="s">
        <v>679</v>
      </c>
      <c r="AG90" s="99"/>
    </row>
    <row r="91" spans="1:33" ht="17.25" customHeight="1">
      <c r="A91" s="358">
        <v>138</v>
      </c>
      <c r="B91" s="359">
        <v>47</v>
      </c>
      <c r="C91" s="359">
        <v>17</v>
      </c>
      <c r="D91" s="419" t="s">
        <v>1513</v>
      </c>
      <c r="E91" s="362" t="s">
        <v>508</v>
      </c>
      <c r="F91" s="363" t="s">
        <v>406</v>
      </c>
      <c r="G91" s="364">
        <f t="shared" si="14"/>
        <v>40</v>
      </c>
      <c r="H91" s="420">
        <v>42542</v>
      </c>
      <c r="I91" s="421" t="s">
        <v>677</v>
      </c>
      <c r="J91" s="377"/>
      <c r="K91" s="366"/>
      <c r="L91" s="377">
        <v>0</v>
      </c>
      <c r="M91" s="379" t="s">
        <v>503</v>
      </c>
      <c r="N91" s="556">
        <v>9780</v>
      </c>
      <c r="O91" s="368">
        <f t="shared" si="10"/>
        <v>-9780</v>
      </c>
      <c r="P91" s="372"/>
      <c r="Q91" s="370"/>
      <c r="R91" s="370"/>
      <c r="S91" s="370">
        <f t="shared" si="13"/>
        <v>9780</v>
      </c>
      <c r="T91" s="370"/>
      <c r="U91" s="370"/>
      <c r="V91" s="370"/>
      <c r="W91" s="370">
        <f t="shared" si="11"/>
        <v>9780</v>
      </c>
      <c r="X91" s="370">
        <f t="shared" si="12"/>
        <v>9780</v>
      </c>
      <c r="Y91" s="372"/>
      <c r="Z91" s="421"/>
      <c r="AA91" s="372" t="s">
        <v>500</v>
      </c>
      <c r="AB91" s="422" t="s">
        <v>1510</v>
      </c>
      <c r="AC91" s="423" t="s">
        <v>678</v>
      </c>
      <c r="AD91" s="422" t="s">
        <v>1511</v>
      </c>
      <c r="AE91" s="422" t="s">
        <v>1512</v>
      </c>
      <c r="AF91" s="358" t="s">
        <v>679</v>
      </c>
      <c r="AG91" s="99"/>
    </row>
    <row r="92" spans="1:33" ht="17.25" customHeight="1">
      <c r="A92" s="358">
        <v>138</v>
      </c>
      <c r="B92" s="359">
        <v>47</v>
      </c>
      <c r="C92" s="359">
        <v>18</v>
      </c>
      <c r="D92" s="419" t="s">
        <v>1513</v>
      </c>
      <c r="E92" s="362" t="s">
        <v>508</v>
      </c>
      <c r="F92" s="363" t="s">
        <v>406</v>
      </c>
      <c r="G92" s="364">
        <f t="shared" si="14"/>
        <v>40</v>
      </c>
      <c r="H92" s="420">
        <v>42542</v>
      </c>
      <c r="I92" s="421" t="s">
        <v>677</v>
      </c>
      <c r="J92" s="377"/>
      <c r="K92" s="366"/>
      <c r="L92" s="377">
        <v>0</v>
      </c>
      <c r="M92" s="379" t="s">
        <v>503</v>
      </c>
      <c r="N92" s="377" t="s">
        <v>504</v>
      </c>
      <c r="O92" s="368" t="e">
        <f t="shared" si="10"/>
        <v>#VALUE!</v>
      </c>
      <c r="P92" s="372"/>
      <c r="Q92" s="370"/>
      <c r="R92" s="370"/>
      <c r="S92" s="370" t="str">
        <f t="shared" si="13"/>
        <v>額未定</v>
      </c>
      <c r="T92" s="370"/>
      <c r="U92" s="370"/>
      <c r="V92" s="370"/>
      <c r="W92" s="370" t="str">
        <f t="shared" si="11"/>
        <v>額未定</v>
      </c>
      <c r="X92" s="370">
        <f t="shared" si="12"/>
        <v>0</v>
      </c>
      <c r="Y92" s="372"/>
      <c r="Z92" s="421"/>
      <c r="AA92" s="372" t="s">
        <v>500</v>
      </c>
      <c r="AB92" s="422" t="s">
        <v>1510</v>
      </c>
      <c r="AC92" s="423" t="s">
        <v>678</v>
      </c>
      <c r="AD92" s="422" t="s">
        <v>1511</v>
      </c>
      <c r="AE92" s="422" t="s">
        <v>1512</v>
      </c>
      <c r="AF92" s="358" t="s">
        <v>679</v>
      </c>
      <c r="AG92" s="99"/>
    </row>
    <row r="93" spans="1:33" ht="17.25" customHeight="1">
      <c r="A93" s="358">
        <v>138</v>
      </c>
      <c r="B93" s="359">
        <v>47</v>
      </c>
      <c r="C93" s="359">
        <v>19</v>
      </c>
      <c r="D93" s="419" t="s">
        <v>1513</v>
      </c>
      <c r="E93" s="362" t="s">
        <v>508</v>
      </c>
      <c r="F93" s="363" t="s">
        <v>406</v>
      </c>
      <c r="G93" s="364">
        <f t="shared" si="14"/>
        <v>40</v>
      </c>
      <c r="H93" s="420">
        <v>42542</v>
      </c>
      <c r="I93" s="421" t="s">
        <v>677</v>
      </c>
      <c r="J93" s="377"/>
      <c r="K93" s="366"/>
      <c r="L93" s="377">
        <v>42494000</v>
      </c>
      <c r="M93" s="379" t="s">
        <v>499</v>
      </c>
      <c r="N93" s="556">
        <v>42494000</v>
      </c>
      <c r="O93" s="368">
        <f t="shared" si="10"/>
        <v>0</v>
      </c>
      <c r="P93" s="372"/>
      <c r="Q93" s="370"/>
      <c r="R93" s="370"/>
      <c r="S93" s="370">
        <f t="shared" si="13"/>
        <v>42494000</v>
      </c>
      <c r="T93" s="370"/>
      <c r="U93" s="370"/>
      <c r="V93" s="370"/>
      <c r="W93" s="370">
        <f t="shared" si="11"/>
        <v>42494000</v>
      </c>
      <c r="X93" s="370">
        <f t="shared" si="12"/>
        <v>42494000</v>
      </c>
      <c r="Y93" s="372"/>
      <c r="Z93" s="421"/>
      <c r="AA93" s="372" t="s">
        <v>500</v>
      </c>
      <c r="AB93" s="422" t="s">
        <v>1510</v>
      </c>
      <c r="AC93" s="423" t="s">
        <v>678</v>
      </c>
      <c r="AD93" s="422" t="s">
        <v>1511</v>
      </c>
      <c r="AE93" s="422" t="s">
        <v>1512</v>
      </c>
      <c r="AF93" s="358" t="s">
        <v>679</v>
      </c>
      <c r="AG93" s="99"/>
    </row>
    <row r="94" spans="1:33" ht="17.25" customHeight="1">
      <c r="A94" s="358">
        <v>138</v>
      </c>
      <c r="B94" s="359">
        <v>47</v>
      </c>
      <c r="C94" s="359">
        <v>20</v>
      </c>
      <c r="D94" s="419" t="s">
        <v>1513</v>
      </c>
      <c r="E94" s="362" t="s">
        <v>508</v>
      </c>
      <c r="F94" s="363" t="s">
        <v>406</v>
      </c>
      <c r="G94" s="364">
        <f t="shared" si="14"/>
        <v>40</v>
      </c>
      <c r="H94" s="420">
        <v>42542</v>
      </c>
      <c r="I94" s="421" t="s">
        <v>677</v>
      </c>
      <c r="J94" s="377"/>
      <c r="K94" s="366"/>
      <c r="L94" s="377">
        <v>0</v>
      </c>
      <c r="M94" s="379" t="s">
        <v>680</v>
      </c>
      <c r="N94" s="556">
        <v>52753</v>
      </c>
      <c r="O94" s="368">
        <f t="shared" si="10"/>
        <v>-52753</v>
      </c>
      <c r="P94" s="372"/>
      <c r="Q94" s="370"/>
      <c r="R94" s="370"/>
      <c r="S94" s="370">
        <f t="shared" si="13"/>
        <v>52753</v>
      </c>
      <c r="T94" s="370"/>
      <c r="U94" s="370"/>
      <c r="V94" s="370"/>
      <c r="W94" s="370">
        <f t="shared" si="11"/>
        <v>52753</v>
      </c>
      <c r="X94" s="370">
        <f t="shared" si="12"/>
        <v>52753</v>
      </c>
      <c r="Y94" s="372"/>
      <c r="Z94" s="421"/>
      <c r="AA94" s="372" t="s">
        <v>500</v>
      </c>
      <c r="AB94" s="422" t="s">
        <v>1510</v>
      </c>
      <c r="AC94" s="423" t="s">
        <v>678</v>
      </c>
      <c r="AD94" s="422" t="s">
        <v>1511</v>
      </c>
      <c r="AE94" s="422" t="s">
        <v>1512</v>
      </c>
      <c r="AF94" s="358" t="s">
        <v>679</v>
      </c>
      <c r="AG94" s="99"/>
    </row>
    <row r="95" spans="1:33" ht="17.25" customHeight="1">
      <c r="A95" s="358">
        <v>138</v>
      </c>
      <c r="B95" s="359">
        <v>47</v>
      </c>
      <c r="C95" s="359">
        <v>21</v>
      </c>
      <c r="D95" s="419" t="s">
        <v>1513</v>
      </c>
      <c r="E95" s="362" t="s">
        <v>508</v>
      </c>
      <c r="F95" s="363" t="s">
        <v>406</v>
      </c>
      <c r="G95" s="364">
        <f t="shared" si="14"/>
        <v>40</v>
      </c>
      <c r="H95" s="420">
        <v>42542</v>
      </c>
      <c r="I95" s="421" t="s">
        <v>677</v>
      </c>
      <c r="J95" s="377"/>
      <c r="K95" s="366"/>
      <c r="L95" s="377">
        <v>0</v>
      </c>
      <c r="M95" s="379" t="s">
        <v>503</v>
      </c>
      <c r="N95" s="556">
        <v>162990</v>
      </c>
      <c r="O95" s="368">
        <f t="shared" si="10"/>
        <v>-162990</v>
      </c>
      <c r="P95" s="372"/>
      <c r="Q95" s="370"/>
      <c r="R95" s="370"/>
      <c r="S95" s="370">
        <f t="shared" si="13"/>
        <v>162990</v>
      </c>
      <c r="T95" s="370"/>
      <c r="U95" s="370"/>
      <c r="V95" s="370"/>
      <c r="W95" s="370">
        <f t="shared" si="11"/>
        <v>162990</v>
      </c>
      <c r="X95" s="370">
        <f t="shared" si="12"/>
        <v>162990</v>
      </c>
      <c r="Y95" s="372"/>
      <c r="Z95" s="421"/>
      <c r="AA95" s="372" t="s">
        <v>500</v>
      </c>
      <c r="AB95" s="422" t="s">
        <v>1510</v>
      </c>
      <c r="AC95" s="423" t="s">
        <v>678</v>
      </c>
      <c r="AD95" s="422" t="s">
        <v>1511</v>
      </c>
      <c r="AE95" s="422" t="s">
        <v>1512</v>
      </c>
      <c r="AF95" s="358" t="s">
        <v>679</v>
      </c>
      <c r="AG95" s="99"/>
    </row>
    <row r="96" spans="1:33" ht="17.25" customHeight="1">
      <c r="A96" s="358">
        <v>138</v>
      </c>
      <c r="B96" s="359">
        <v>47</v>
      </c>
      <c r="C96" s="359">
        <v>22</v>
      </c>
      <c r="D96" s="419" t="s">
        <v>1513</v>
      </c>
      <c r="E96" s="362" t="s">
        <v>508</v>
      </c>
      <c r="F96" s="363" t="s">
        <v>406</v>
      </c>
      <c r="G96" s="364">
        <f t="shared" si="14"/>
        <v>40</v>
      </c>
      <c r="H96" s="420">
        <v>42542</v>
      </c>
      <c r="I96" s="421" t="s">
        <v>677</v>
      </c>
      <c r="J96" s="377"/>
      <c r="K96" s="366"/>
      <c r="L96" s="377">
        <v>0</v>
      </c>
      <c r="M96" s="379" t="s">
        <v>503</v>
      </c>
      <c r="N96" s="377" t="s">
        <v>504</v>
      </c>
      <c r="O96" s="368" t="e">
        <f t="shared" si="10"/>
        <v>#VALUE!</v>
      </c>
      <c r="P96" s="372"/>
      <c r="Q96" s="370"/>
      <c r="R96" s="370"/>
      <c r="S96" s="370" t="str">
        <f t="shared" si="13"/>
        <v>額未定</v>
      </c>
      <c r="T96" s="370"/>
      <c r="U96" s="370"/>
      <c r="V96" s="370"/>
      <c r="W96" s="370" t="str">
        <f t="shared" si="11"/>
        <v>額未定</v>
      </c>
      <c r="X96" s="370">
        <f t="shared" si="12"/>
        <v>0</v>
      </c>
      <c r="Y96" s="372"/>
      <c r="Z96" s="421"/>
      <c r="AA96" s="372" t="s">
        <v>500</v>
      </c>
      <c r="AB96" s="422" t="s">
        <v>1510</v>
      </c>
      <c r="AC96" s="423" t="s">
        <v>678</v>
      </c>
      <c r="AD96" s="422" t="s">
        <v>1511</v>
      </c>
      <c r="AE96" s="422" t="s">
        <v>1512</v>
      </c>
      <c r="AF96" s="358" t="s">
        <v>679</v>
      </c>
      <c r="AG96" s="99"/>
    </row>
    <row r="97" spans="1:33" ht="17.25" customHeight="1">
      <c r="A97" s="358">
        <v>138</v>
      </c>
      <c r="B97" s="359">
        <v>47</v>
      </c>
      <c r="C97" s="359">
        <v>23</v>
      </c>
      <c r="D97" s="419" t="s">
        <v>1513</v>
      </c>
      <c r="E97" s="362" t="s">
        <v>508</v>
      </c>
      <c r="F97" s="363" t="s">
        <v>406</v>
      </c>
      <c r="G97" s="364">
        <f t="shared" si="14"/>
        <v>40</v>
      </c>
      <c r="H97" s="420">
        <v>42542</v>
      </c>
      <c r="I97" s="421" t="s">
        <v>677</v>
      </c>
      <c r="J97" s="377"/>
      <c r="K97" s="366"/>
      <c r="L97" s="377">
        <v>28200000</v>
      </c>
      <c r="M97" s="379" t="s">
        <v>499</v>
      </c>
      <c r="N97" s="556">
        <v>28200000</v>
      </c>
      <c r="O97" s="368">
        <f t="shared" si="10"/>
        <v>0</v>
      </c>
      <c r="P97" s="372"/>
      <c r="Q97" s="370"/>
      <c r="R97" s="370"/>
      <c r="S97" s="370">
        <f t="shared" si="13"/>
        <v>28200000</v>
      </c>
      <c r="T97" s="370"/>
      <c r="U97" s="370"/>
      <c r="V97" s="370"/>
      <c r="W97" s="370">
        <f t="shared" si="11"/>
        <v>28200000</v>
      </c>
      <c r="X97" s="370">
        <f t="shared" si="12"/>
        <v>28200000</v>
      </c>
      <c r="Y97" s="372"/>
      <c r="Z97" s="421"/>
      <c r="AA97" s="372" t="s">
        <v>500</v>
      </c>
      <c r="AB97" s="422" t="s">
        <v>1510</v>
      </c>
      <c r="AC97" s="423" t="s">
        <v>678</v>
      </c>
      <c r="AD97" s="422" t="s">
        <v>1511</v>
      </c>
      <c r="AE97" s="422" t="s">
        <v>1512</v>
      </c>
      <c r="AF97" s="358" t="s">
        <v>679</v>
      </c>
      <c r="AG97" s="99"/>
    </row>
    <row r="98" spans="1:33" ht="17.25" customHeight="1">
      <c r="A98" s="358">
        <v>138</v>
      </c>
      <c r="B98" s="359">
        <v>47</v>
      </c>
      <c r="C98" s="359">
        <v>24</v>
      </c>
      <c r="D98" s="419" t="s">
        <v>1513</v>
      </c>
      <c r="E98" s="362" t="s">
        <v>508</v>
      </c>
      <c r="F98" s="363" t="s">
        <v>406</v>
      </c>
      <c r="G98" s="364">
        <f t="shared" si="14"/>
        <v>40</v>
      </c>
      <c r="H98" s="420">
        <v>42542</v>
      </c>
      <c r="I98" s="421" t="s">
        <v>677</v>
      </c>
      <c r="J98" s="377"/>
      <c r="K98" s="366"/>
      <c r="L98" s="377">
        <v>0</v>
      </c>
      <c r="M98" s="379" t="s">
        <v>503</v>
      </c>
      <c r="N98" s="556">
        <v>32449</v>
      </c>
      <c r="O98" s="368">
        <f t="shared" si="10"/>
        <v>-32449</v>
      </c>
      <c r="P98" s="372"/>
      <c r="Q98" s="370"/>
      <c r="R98" s="370"/>
      <c r="S98" s="370">
        <f t="shared" si="13"/>
        <v>32449</v>
      </c>
      <c r="T98" s="370"/>
      <c r="U98" s="370"/>
      <c r="V98" s="370"/>
      <c r="W98" s="370">
        <f t="shared" si="11"/>
        <v>32449</v>
      </c>
      <c r="X98" s="370">
        <f t="shared" si="12"/>
        <v>32449</v>
      </c>
      <c r="Y98" s="372"/>
      <c r="Z98" s="421"/>
      <c r="AA98" s="372" t="s">
        <v>500</v>
      </c>
      <c r="AB98" s="422" t="s">
        <v>1510</v>
      </c>
      <c r="AC98" s="423" t="s">
        <v>678</v>
      </c>
      <c r="AD98" s="422" t="s">
        <v>1511</v>
      </c>
      <c r="AE98" s="422" t="s">
        <v>1512</v>
      </c>
      <c r="AF98" s="358" t="s">
        <v>679</v>
      </c>
      <c r="AG98" s="99"/>
    </row>
    <row r="99" spans="1:33" ht="17.25" customHeight="1">
      <c r="A99" s="358">
        <v>138</v>
      </c>
      <c r="B99" s="359">
        <v>47</v>
      </c>
      <c r="C99" s="359">
        <v>25</v>
      </c>
      <c r="D99" s="419" t="s">
        <v>1513</v>
      </c>
      <c r="E99" s="362" t="s">
        <v>508</v>
      </c>
      <c r="F99" s="363" t="s">
        <v>406</v>
      </c>
      <c r="G99" s="364">
        <f t="shared" si="14"/>
        <v>40</v>
      </c>
      <c r="H99" s="420">
        <v>42542</v>
      </c>
      <c r="I99" s="421" t="s">
        <v>677</v>
      </c>
      <c r="J99" s="377"/>
      <c r="K99" s="366"/>
      <c r="L99" s="377">
        <v>0</v>
      </c>
      <c r="M99" s="379" t="s">
        <v>503</v>
      </c>
      <c r="N99" s="556" t="s">
        <v>504</v>
      </c>
      <c r="O99" s="368" t="e">
        <f t="shared" si="10"/>
        <v>#VALUE!</v>
      </c>
      <c r="P99" s="372"/>
      <c r="Q99" s="370"/>
      <c r="R99" s="370"/>
      <c r="S99" s="370" t="str">
        <f t="shared" si="13"/>
        <v>額未定</v>
      </c>
      <c r="T99" s="370"/>
      <c r="U99" s="370"/>
      <c r="V99" s="370"/>
      <c r="W99" s="370" t="str">
        <f t="shared" si="11"/>
        <v>額未定</v>
      </c>
      <c r="X99" s="370">
        <f t="shared" si="12"/>
        <v>0</v>
      </c>
      <c r="Y99" s="372"/>
      <c r="Z99" s="421"/>
      <c r="AA99" s="372" t="s">
        <v>500</v>
      </c>
      <c r="AB99" s="422" t="s">
        <v>1510</v>
      </c>
      <c r="AC99" s="423" t="s">
        <v>678</v>
      </c>
      <c r="AD99" s="422" t="s">
        <v>1511</v>
      </c>
      <c r="AE99" s="422" t="s">
        <v>1512</v>
      </c>
      <c r="AF99" s="358" t="s">
        <v>679</v>
      </c>
      <c r="AG99" s="99"/>
    </row>
    <row r="100" spans="1:33" ht="17.25" customHeight="1">
      <c r="A100" s="358">
        <v>138</v>
      </c>
      <c r="B100" s="359">
        <v>47</v>
      </c>
      <c r="C100" s="359">
        <v>26</v>
      </c>
      <c r="D100" s="419" t="s">
        <v>1513</v>
      </c>
      <c r="E100" s="362" t="s">
        <v>508</v>
      </c>
      <c r="F100" s="363" t="s">
        <v>406</v>
      </c>
      <c r="G100" s="364">
        <f t="shared" si="14"/>
        <v>40</v>
      </c>
      <c r="H100" s="420">
        <v>42542</v>
      </c>
      <c r="I100" s="421" t="s">
        <v>677</v>
      </c>
      <c r="J100" s="377"/>
      <c r="K100" s="366"/>
      <c r="L100" s="377">
        <v>16100000</v>
      </c>
      <c r="M100" s="379" t="s">
        <v>499</v>
      </c>
      <c r="N100" s="556">
        <v>16100000</v>
      </c>
      <c r="O100" s="368">
        <f t="shared" si="10"/>
        <v>0</v>
      </c>
      <c r="P100" s="372"/>
      <c r="Q100" s="370"/>
      <c r="R100" s="370"/>
      <c r="S100" s="370">
        <f t="shared" si="13"/>
        <v>16100000</v>
      </c>
      <c r="T100" s="370"/>
      <c r="U100" s="370"/>
      <c r="V100" s="370"/>
      <c r="W100" s="370">
        <f t="shared" si="11"/>
        <v>16100000</v>
      </c>
      <c r="X100" s="370">
        <f t="shared" si="12"/>
        <v>16100000</v>
      </c>
      <c r="Y100" s="372"/>
      <c r="Z100" s="421"/>
      <c r="AA100" s="372" t="s">
        <v>500</v>
      </c>
      <c r="AB100" s="422" t="s">
        <v>1510</v>
      </c>
      <c r="AC100" s="423" t="s">
        <v>678</v>
      </c>
      <c r="AD100" s="422" t="s">
        <v>1511</v>
      </c>
      <c r="AE100" s="422" t="s">
        <v>1512</v>
      </c>
      <c r="AF100" s="358" t="s">
        <v>679</v>
      </c>
      <c r="AG100" s="99"/>
    </row>
    <row r="101" spans="1:33" ht="17.25" customHeight="1">
      <c r="A101" s="358">
        <v>138</v>
      </c>
      <c r="B101" s="359">
        <v>47</v>
      </c>
      <c r="C101" s="359">
        <v>27</v>
      </c>
      <c r="D101" s="419" t="s">
        <v>1513</v>
      </c>
      <c r="E101" s="362" t="s">
        <v>508</v>
      </c>
      <c r="F101" s="363" t="s">
        <v>406</v>
      </c>
      <c r="G101" s="364">
        <f t="shared" si="14"/>
        <v>40</v>
      </c>
      <c r="H101" s="420">
        <v>42542</v>
      </c>
      <c r="I101" s="421" t="s">
        <v>677</v>
      </c>
      <c r="J101" s="377"/>
      <c r="K101" s="366"/>
      <c r="L101" s="377">
        <v>0</v>
      </c>
      <c r="M101" s="379" t="s">
        <v>503</v>
      </c>
      <c r="N101" s="556">
        <v>18526</v>
      </c>
      <c r="O101" s="368">
        <f t="shared" si="10"/>
        <v>-18526</v>
      </c>
      <c r="P101" s="372"/>
      <c r="Q101" s="370"/>
      <c r="R101" s="370"/>
      <c r="S101" s="370">
        <f t="shared" si="13"/>
        <v>18526</v>
      </c>
      <c r="T101" s="370"/>
      <c r="U101" s="370"/>
      <c r="V101" s="370"/>
      <c r="W101" s="370">
        <f t="shared" si="11"/>
        <v>18526</v>
      </c>
      <c r="X101" s="370">
        <f t="shared" si="12"/>
        <v>18526</v>
      </c>
      <c r="Y101" s="372"/>
      <c r="Z101" s="421"/>
      <c r="AA101" s="372" t="s">
        <v>500</v>
      </c>
      <c r="AB101" s="422" t="s">
        <v>1510</v>
      </c>
      <c r="AC101" s="423" t="s">
        <v>678</v>
      </c>
      <c r="AD101" s="422" t="s">
        <v>1511</v>
      </c>
      <c r="AE101" s="422" t="s">
        <v>1512</v>
      </c>
      <c r="AF101" s="358" t="s">
        <v>679</v>
      </c>
      <c r="AG101" s="99"/>
    </row>
    <row r="102" spans="1:33" ht="17.25" customHeight="1">
      <c r="A102" s="358">
        <v>138</v>
      </c>
      <c r="B102" s="359">
        <v>47</v>
      </c>
      <c r="C102" s="359">
        <v>28</v>
      </c>
      <c r="D102" s="419" t="s">
        <v>1513</v>
      </c>
      <c r="E102" s="362" t="s">
        <v>508</v>
      </c>
      <c r="F102" s="363" t="s">
        <v>406</v>
      </c>
      <c r="G102" s="364">
        <f t="shared" si="14"/>
        <v>40</v>
      </c>
      <c r="H102" s="420">
        <v>42542</v>
      </c>
      <c r="I102" s="421" t="s">
        <v>677</v>
      </c>
      <c r="J102" s="377"/>
      <c r="K102" s="366"/>
      <c r="L102" s="377">
        <v>0</v>
      </c>
      <c r="M102" s="379" t="s">
        <v>503</v>
      </c>
      <c r="N102" s="377" t="s">
        <v>504</v>
      </c>
      <c r="O102" s="368" t="e">
        <f t="shared" si="10"/>
        <v>#VALUE!</v>
      </c>
      <c r="P102" s="372"/>
      <c r="Q102" s="370"/>
      <c r="R102" s="370"/>
      <c r="S102" s="370" t="str">
        <f t="shared" si="13"/>
        <v>額未定</v>
      </c>
      <c r="T102" s="370"/>
      <c r="U102" s="370"/>
      <c r="V102" s="370"/>
      <c r="W102" s="370" t="str">
        <f t="shared" si="11"/>
        <v>額未定</v>
      </c>
      <c r="X102" s="370">
        <f t="shared" si="12"/>
        <v>0</v>
      </c>
      <c r="Y102" s="372"/>
      <c r="Z102" s="421"/>
      <c r="AA102" s="372" t="s">
        <v>500</v>
      </c>
      <c r="AB102" s="422" t="s">
        <v>1510</v>
      </c>
      <c r="AC102" s="423" t="s">
        <v>678</v>
      </c>
      <c r="AD102" s="422" t="s">
        <v>1511</v>
      </c>
      <c r="AE102" s="422" t="s">
        <v>1512</v>
      </c>
      <c r="AF102" s="358" t="s">
        <v>679</v>
      </c>
      <c r="AG102" s="99"/>
    </row>
    <row r="103" spans="1:33" ht="17.25" customHeight="1">
      <c r="A103" s="358">
        <v>138</v>
      </c>
      <c r="B103" s="359">
        <v>47</v>
      </c>
      <c r="C103" s="359">
        <v>29</v>
      </c>
      <c r="D103" s="419" t="s">
        <v>1513</v>
      </c>
      <c r="E103" s="362" t="s">
        <v>508</v>
      </c>
      <c r="F103" s="363" t="s">
        <v>406</v>
      </c>
      <c r="G103" s="364">
        <f t="shared" si="14"/>
        <v>40</v>
      </c>
      <c r="H103" s="420">
        <v>42542</v>
      </c>
      <c r="I103" s="421" t="s">
        <v>677</v>
      </c>
      <c r="J103" s="377"/>
      <c r="K103" s="366"/>
      <c r="L103" s="377">
        <v>33332000</v>
      </c>
      <c r="M103" s="379" t="s">
        <v>499</v>
      </c>
      <c r="N103" s="556">
        <v>33332000</v>
      </c>
      <c r="O103" s="368">
        <f t="shared" si="10"/>
        <v>0</v>
      </c>
      <c r="P103" s="372"/>
      <c r="Q103" s="370"/>
      <c r="R103" s="370"/>
      <c r="S103" s="370">
        <f t="shared" si="13"/>
        <v>33332000</v>
      </c>
      <c r="T103" s="370"/>
      <c r="U103" s="370"/>
      <c r="V103" s="370"/>
      <c r="W103" s="370">
        <f t="shared" si="11"/>
        <v>33332000</v>
      </c>
      <c r="X103" s="370">
        <f t="shared" si="12"/>
        <v>33332000</v>
      </c>
      <c r="Y103" s="372"/>
      <c r="Z103" s="421"/>
      <c r="AA103" s="372" t="s">
        <v>500</v>
      </c>
      <c r="AB103" s="422" t="s">
        <v>1510</v>
      </c>
      <c r="AC103" s="423" t="s">
        <v>678</v>
      </c>
      <c r="AD103" s="422" t="s">
        <v>1511</v>
      </c>
      <c r="AE103" s="422" t="s">
        <v>1512</v>
      </c>
      <c r="AF103" s="358" t="s">
        <v>679</v>
      </c>
      <c r="AG103" s="99"/>
    </row>
    <row r="104" spans="1:33" ht="17.25" customHeight="1">
      <c r="A104" s="358">
        <v>138</v>
      </c>
      <c r="B104" s="359">
        <v>47</v>
      </c>
      <c r="C104" s="359">
        <v>30</v>
      </c>
      <c r="D104" s="419" t="s">
        <v>1513</v>
      </c>
      <c r="E104" s="362" t="s">
        <v>508</v>
      </c>
      <c r="F104" s="363" t="s">
        <v>406</v>
      </c>
      <c r="G104" s="364">
        <f t="shared" si="14"/>
        <v>40</v>
      </c>
      <c r="H104" s="420">
        <v>42542</v>
      </c>
      <c r="I104" s="421" t="s">
        <v>677</v>
      </c>
      <c r="J104" s="377"/>
      <c r="K104" s="366"/>
      <c r="L104" s="377">
        <v>0</v>
      </c>
      <c r="M104" s="379" t="s">
        <v>503</v>
      </c>
      <c r="N104" s="556">
        <v>38354</v>
      </c>
      <c r="O104" s="368">
        <f t="shared" si="10"/>
        <v>-38354</v>
      </c>
      <c r="P104" s="372"/>
      <c r="Q104" s="370"/>
      <c r="R104" s="370"/>
      <c r="S104" s="370">
        <f t="shared" si="13"/>
        <v>38354</v>
      </c>
      <c r="T104" s="370"/>
      <c r="U104" s="370"/>
      <c r="V104" s="370"/>
      <c r="W104" s="370">
        <f t="shared" si="11"/>
        <v>38354</v>
      </c>
      <c r="X104" s="370">
        <f t="shared" si="12"/>
        <v>38354</v>
      </c>
      <c r="Y104" s="372"/>
      <c r="Z104" s="421"/>
      <c r="AA104" s="372" t="s">
        <v>500</v>
      </c>
      <c r="AB104" s="422" t="s">
        <v>1510</v>
      </c>
      <c r="AC104" s="423" t="s">
        <v>678</v>
      </c>
      <c r="AD104" s="422" t="s">
        <v>1511</v>
      </c>
      <c r="AE104" s="422" t="s">
        <v>1512</v>
      </c>
      <c r="AF104" s="358" t="s">
        <v>679</v>
      </c>
      <c r="AG104" s="99"/>
    </row>
    <row r="105" spans="1:33" ht="17.25" customHeight="1">
      <c r="A105" s="358">
        <v>138</v>
      </c>
      <c r="B105" s="359">
        <v>47</v>
      </c>
      <c r="C105" s="359">
        <v>31</v>
      </c>
      <c r="D105" s="419" t="s">
        <v>1513</v>
      </c>
      <c r="E105" s="362" t="s">
        <v>508</v>
      </c>
      <c r="F105" s="363" t="s">
        <v>406</v>
      </c>
      <c r="G105" s="364">
        <f t="shared" si="14"/>
        <v>40</v>
      </c>
      <c r="H105" s="420">
        <v>42542</v>
      </c>
      <c r="I105" s="421" t="s">
        <v>677</v>
      </c>
      <c r="J105" s="377"/>
      <c r="K105" s="366"/>
      <c r="L105" s="377">
        <v>0</v>
      </c>
      <c r="M105" s="379" t="s">
        <v>503</v>
      </c>
      <c r="N105" s="377" t="s">
        <v>504</v>
      </c>
      <c r="O105" s="368" t="e">
        <f t="shared" si="10"/>
        <v>#VALUE!</v>
      </c>
      <c r="P105" s="372"/>
      <c r="Q105" s="370"/>
      <c r="R105" s="370"/>
      <c r="S105" s="370" t="str">
        <f t="shared" si="13"/>
        <v>額未定</v>
      </c>
      <c r="T105" s="370"/>
      <c r="U105" s="370"/>
      <c r="V105" s="370"/>
      <c r="W105" s="370" t="str">
        <f t="shared" si="11"/>
        <v>額未定</v>
      </c>
      <c r="X105" s="370">
        <f t="shared" si="12"/>
        <v>0</v>
      </c>
      <c r="Y105" s="372"/>
      <c r="Z105" s="421"/>
      <c r="AA105" s="372" t="s">
        <v>500</v>
      </c>
      <c r="AB105" s="422" t="s">
        <v>1510</v>
      </c>
      <c r="AC105" s="423" t="s">
        <v>678</v>
      </c>
      <c r="AD105" s="422" t="s">
        <v>1511</v>
      </c>
      <c r="AE105" s="422" t="s">
        <v>1512</v>
      </c>
      <c r="AF105" s="358" t="s">
        <v>679</v>
      </c>
      <c r="AG105" s="99"/>
    </row>
    <row r="106" spans="1:33" ht="17.25" customHeight="1">
      <c r="A106" s="358">
        <v>138</v>
      </c>
      <c r="B106" s="359">
        <v>47</v>
      </c>
      <c r="C106" s="359">
        <v>32</v>
      </c>
      <c r="D106" s="419" t="s">
        <v>1513</v>
      </c>
      <c r="E106" s="362" t="s">
        <v>508</v>
      </c>
      <c r="F106" s="363" t="s">
        <v>406</v>
      </c>
      <c r="G106" s="364">
        <f t="shared" si="14"/>
        <v>40</v>
      </c>
      <c r="H106" s="420">
        <v>42542</v>
      </c>
      <c r="I106" s="421" t="s">
        <v>677</v>
      </c>
      <c r="J106" s="377"/>
      <c r="K106" s="366"/>
      <c r="L106" s="377">
        <v>16000000</v>
      </c>
      <c r="M106" s="379" t="s">
        <v>499</v>
      </c>
      <c r="N106" s="556">
        <v>16000000</v>
      </c>
      <c r="O106" s="368">
        <f t="shared" si="10"/>
        <v>0</v>
      </c>
      <c r="P106" s="372"/>
      <c r="Q106" s="370"/>
      <c r="R106" s="370"/>
      <c r="S106" s="370">
        <f t="shared" si="13"/>
        <v>16000000</v>
      </c>
      <c r="T106" s="370"/>
      <c r="U106" s="370"/>
      <c r="V106" s="370"/>
      <c r="W106" s="370">
        <f t="shared" si="11"/>
        <v>16000000</v>
      </c>
      <c r="X106" s="370">
        <f t="shared" si="12"/>
        <v>16000000</v>
      </c>
      <c r="Y106" s="372"/>
      <c r="Z106" s="421"/>
      <c r="AA106" s="372" t="s">
        <v>500</v>
      </c>
      <c r="AB106" s="422" t="s">
        <v>1510</v>
      </c>
      <c r="AC106" s="423" t="s">
        <v>678</v>
      </c>
      <c r="AD106" s="422" t="s">
        <v>1511</v>
      </c>
      <c r="AE106" s="422" t="s">
        <v>1512</v>
      </c>
      <c r="AF106" s="358" t="s">
        <v>679</v>
      </c>
      <c r="AG106" s="99"/>
    </row>
    <row r="107" spans="1:33" ht="17.25" customHeight="1">
      <c r="A107" s="358">
        <v>138</v>
      </c>
      <c r="B107" s="359">
        <v>47</v>
      </c>
      <c r="C107" s="359">
        <v>33</v>
      </c>
      <c r="D107" s="419" t="s">
        <v>1513</v>
      </c>
      <c r="E107" s="362" t="s">
        <v>508</v>
      </c>
      <c r="F107" s="363" t="s">
        <v>406</v>
      </c>
      <c r="G107" s="364">
        <f t="shared" si="14"/>
        <v>40</v>
      </c>
      <c r="H107" s="420">
        <v>42542</v>
      </c>
      <c r="I107" s="421" t="s">
        <v>677</v>
      </c>
      <c r="J107" s="377"/>
      <c r="K107" s="366"/>
      <c r="L107" s="377">
        <v>0</v>
      </c>
      <c r="M107" s="379" t="s">
        <v>503</v>
      </c>
      <c r="N107" s="556">
        <v>55232</v>
      </c>
      <c r="O107" s="368">
        <f t="shared" si="10"/>
        <v>-55232</v>
      </c>
      <c r="P107" s="372"/>
      <c r="Q107" s="370"/>
      <c r="R107" s="370"/>
      <c r="S107" s="370">
        <f t="shared" si="13"/>
        <v>55232</v>
      </c>
      <c r="T107" s="370"/>
      <c r="U107" s="370"/>
      <c r="V107" s="370"/>
      <c r="W107" s="370">
        <f t="shared" si="11"/>
        <v>55232</v>
      </c>
      <c r="X107" s="370">
        <f t="shared" si="12"/>
        <v>55232</v>
      </c>
      <c r="Y107" s="372"/>
      <c r="Z107" s="421"/>
      <c r="AA107" s="372" t="s">
        <v>500</v>
      </c>
      <c r="AB107" s="422" t="s">
        <v>1510</v>
      </c>
      <c r="AC107" s="423" t="s">
        <v>678</v>
      </c>
      <c r="AD107" s="422" t="s">
        <v>1511</v>
      </c>
      <c r="AE107" s="422" t="s">
        <v>1512</v>
      </c>
      <c r="AF107" s="358" t="s">
        <v>679</v>
      </c>
      <c r="AG107" s="99"/>
    </row>
    <row r="108" spans="1:33" ht="17.25" customHeight="1">
      <c r="A108" s="358">
        <v>138</v>
      </c>
      <c r="B108" s="359">
        <v>47</v>
      </c>
      <c r="C108" s="359">
        <v>34</v>
      </c>
      <c r="D108" s="419" t="s">
        <v>1513</v>
      </c>
      <c r="E108" s="362" t="s">
        <v>508</v>
      </c>
      <c r="F108" s="363" t="s">
        <v>406</v>
      </c>
      <c r="G108" s="364">
        <f t="shared" si="14"/>
        <v>40</v>
      </c>
      <c r="H108" s="420">
        <v>42542</v>
      </c>
      <c r="I108" s="421" t="s">
        <v>677</v>
      </c>
      <c r="J108" s="377"/>
      <c r="K108" s="366"/>
      <c r="L108" s="377">
        <v>0</v>
      </c>
      <c r="M108" s="379" t="s">
        <v>503</v>
      </c>
      <c r="N108" s="377" t="s">
        <v>504</v>
      </c>
      <c r="O108" s="368" t="e">
        <f t="shared" si="10"/>
        <v>#VALUE!</v>
      </c>
      <c r="P108" s="372"/>
      <c r="Q108" s="370"/>
      <c r="R108" s="370"/>
      <c r="S108" s="370" t="str">
        <f t="shared" si="13"/>
        <v>額未定</v>
      </c>
      <c r="T108" s="370"/>
      <c r="U108" s="370"/>
      <c r="V108" s="370"/>
      <c r="W108" s="370" t="str">
        <f t="shared" si="11"/>
        <v>額未定</v>
      </c>
      <c r="X108" s="370">
        <f t="shared" si="12"/>
        <v>0</v>
      </c>
      <c r="Y108" s="372"/>
      <c r="Z108" s="421"/>
      <c r="AA108" s="372" t="s">
        <v>500</v>
      </c>
      <c r="AB108" s="422" t="s">
        <v>1510</v>
      </c>
      <c r="AC108" s="423" t="s">
        <v>678</v>
      </c>
      <c r="AD108" s="422" t="s">
        <v>1511</v>
      </c>
      <c r="AE108" s="422" t="s">
        <v>1512</v>
      </c>
      <c r="AF108" s="358" t="s">
        <v>679</v>
      </c>
      <c r="AG108" s="99"/>
    </row>
    <row r="109" spans="1:33" ht="17.25" customHeight="1">
      <c r="A109" s="358">
        <v>138</v>
      </c>
      <c r="B109" s="359">
        <v>47</v>
      </c>
      <c r="C109" s="359">
        <v>35</v>
      </c>
      <c r="D109" s="419" t="s">
        <v>1513</v>
      </c>
      <c r="E109" s="362" t="s">
        <v>508</v>
      </c>
      <c r="F109" s="363" t="s">
        <v>406</v>
      </c>
      <c r="G109" s="364">
        <f t="shared" si="14"/>
        <v>40</v>
      </c>
      <c r="H109" s="420">
        <v>42542</v>
      </c>
      <c r="I109" s="421" t="s">
        <v>677</v>
      </c>
      <c r="J109" s="377"/>
      <c r="K109" s="366"/>
      <c r="L109" s="377">
        <v>24000000</v>
      </c>
      <c r="M109" s="379" t="s">
        <v>499</v>
      </c>
      <c r="N109" s="556">
        <v>24000000</v>
      </c>
      <c r="O109" s="368">
        <f t="shared" si="10"/>
        <v>0</v>
      </c>
      <c r="P109" s="372"/>
      <c r="Q109" s="370"/>
      <c r="R109" s="370"/>
      <c r="S109" s="370">
        <f t="shared" si="13"/>
        <v>24000000</v>
      </c>
      <c r="T109" s="370"/>
      <c r="U109" s="370"/>
      <c r="V109" s="370"/>
      <c r="W109" s="370">
        <f t="shared" si="11"/>
        <v>24000000</v>
      </c>
      <c r="X109" s="370">
        <f t="shared" si="12"/>
        <v>24000000</v>
      </c>
      <c r="Y109" s="372"/>
      <c r="Z109" s="421"/>
      <c r="AA109" s="372" t="s">
        <v>500</v>
      </c>
      <c r="AB109" s="422" t="s">
        <v>1510</v>
      </c>
      <c r="AC109" s="423" t="s">
        <v>678</v>
      </c>
      <c r="AD109" s="422" t="s">
        <v>1511</v>
      </c>
      <c r="AE109" s="422" t="s">
        <v>1512</v>
      </c>
      <c r="AF109" s="358" t="s">
        <v>679</v>
      </c>
      <c r="AG109" s="99"/>
    </row>
    <row r="110" spans="1:33" ht="17.25" customHeight="1">
      <c r="A110" s="358">
        <v>138</v>
      </c>
      <c r="B110" s="359">
        <v>47</v>
      </c>
      <c r="C110" s="359">
        <v>36</v>
      </c>
      <c r="D110" s="419" t="s">
        <v>1513</v>
      </c>
      <c r="E110" s="362" t="s">
        <v>508</v>
      </c>
      <c r="F110" s="363" t="s">
        <v>406</v>
      </c>
      <c r="G110" s="364">
        <f t="shared" si="14"/>
        <v>40</v>
      </c>
      <c r="H110" s="420">
        <v>42542</v>
      </c>
      <c r="I110" s="421" t="s">
        <v>677</v>
      </c>
      <c r="J110" s="377"/>
      <c r="K110" s="366"/>
      <c r="L110" s="377">
        <v>0</v>
      </c>
      <c r="M110" s="379" t="s">
        <v>503</v>
      </c>
      <c r="N110" s="556">
        <v>82849</v>
      </c>
      <c r="O110" s="368">
        <f t="shared" si="10"/>
        <v>-82849</v>
      </c>
      <c r="P110" s="372"/>
      <c r="Q110" s="370"/>
      <c r="R110" s="370"/>
      <c r="S110" s="370">
        <f t="shared" si="13"/>
        <v>82849</v>
      </c>
      <c r="T110" s="370"/>
      <c r="U110" s="370"/>
      <c r="V110" s="370"/>
      <c r="W110" s="370">
        <f t="shared" si="11"/>
        <v>82849</v>
      </c>
      <c r="X110" s="370">
        <f t="shared" si="12"/>
        <v>82849</v>
      </c>
      <c r="Y110" s="372"/>
      <c r="Z110" s="421"/>
      <c r="AA110" s="372" t="s">
        <v>500</v>
      </c>
      <c r="AB110" s="422" t="s">
        <v>1510</v>
      </c>
      <c r="AC110" s="423" t="s">
        <v>678</v>
      </c>
      <c r="AD110" s="422" t="s">
        <v>1511</v>
      </c>
      <c r="AE110" s="422" t="s">
        <v>1512</v>
      </c>
      <c r="AF110" s="358" t="s">
        <v>679</v>
      </c>
      <c r="AG110" s="99"/>
    </row>
    <row r="111" spans="1:33">
      <c r="A111" s="358">
        <v>138</v>
      </c>
      <c r="B111" s="359">
        <v>47</v>
      </c>
      <c r="C111" s="359">
        <v>37</v>
      </c>
      <c r="D111" s="419" t="s">
        <v>1513</v>
      </c>
      <c r="E111" s="362" t="s">
        <v>508</v>
      </c>
      <c r="F111" s="363" t="s">
        <v>406</v>
      </c>
      <c r="G111" s="364">
        <f t="shared" si="14"/>
        <v>40</v>
      </c>
      <c r="H111" s="420">
        <v>42542</v>
      </c>
      <c r="I111" s="421" t="s">
        <v>677</v>
      </c>
      <c r="J111" s="377"/>
      <c r="K111" s="366"/>
      <c r="L111" s="377">
        <v>0</v>
      </c>
      <c r="M111" s="379" t="s">
        <v>503</v>
      </c>
      <c r="N111" s="377" t="s">
        <v>504</v>
      </c>
      <c r="O111" s="368" t="e">
        <f t="shared" si="10"/>
        <v>#VALUE!</v>
      </c>
      <c r="P111" s="372"/>
      <c r="Q111" s="370"/>
      <c r="R111" s="370"/>
      <c r="S111" s="370" t="str">
        <f t="shared" si="13"/>
        <v>額未定</v>
      </c>
      <c r="T111" s="370"/>
      <c r="U111" s="370"/>
      <c r="V111" s="370"/>
      <c r="W111" s="370" t="str">
        <f t="shared" si="11"/>
        <v>額未定</v>
      </c>
      <c r="X111" s="370">
        <f t="shared" si="12"/>
        <v>0</v>
      </c>
      <c r="Y111" s="372"/>
      <c r="Z111" s="421"/>
      <c r="AA111" s="372" t="s">
        <v>500</v>
      </c>
      <c r="AB111" s="422" t="s">
        <v>1510</v>
      </c>
      <c r="AC111" s="423" t="s">
        <v>678</v>
      </c>
      <c r="AD111" s="422" t="s">
        <v>1511</v>
      </c>
      <c r="AE111" s="422" t="s">
        <v>1512</v>
      </c>
      <c r="AF111" s="358" t="s">
        <v>679</v>
      </c>
      <c r="AG111" s="99"/>
    </row>
    <row r="112" spans="1:33" ht="17.25" customHeight="1">
      <c r="A112" s="358">
        <v>138</v>
      </c>
      <c r="B112" s="359">
        <v>47</v>
      </c>
      <c r="C112" s="359">
        <v>38</v>
      </c>
      <c r="D112" s="419" t="s">
        <v>1513</v>
      </c>
      <c r="E112" s="362" t="s">
        <v>508</v>
      </c>
      <c r="F112" s="363" t="s">
        <v>406</v>
      </c>
      <c r="G112" s="364">
        <f t="shared" si="14"/>
        <v>40</v>
      </c>
      <c r="H112" s="420">
        <v>42542</v>
      </c>
      <c r="I112" s="421" t="s">
        <v>677</v>
      </c>
      <c r="J112" s="377"/>
      <c r="K112" s="366"/>
      <c r="L112" s="377">
        <v>23000000</v>
      </c>
      <c r="M112" s="379" t="s">
        <v>499</v>
      </c>
      <c r="N112" s="556">
        <v>23000000</v>
      </c>
      <c r="O112" s="368">
        <f t="shared" si="10"/>
        <v>0</v>
      </c>
      <c r="P112" s="372"/>
      <c r="Q112" s="370"/>
      <c r="R112" s="370"/>
      <c r="S112" s="370">
        <f t="shared" si="13"/>
        <v>23000000</v>
      </c>
      <c r="T112" s="370"/>
      <c r="U112" s="370"/>
      <c r="V112" s="370"/>
      <c r="W112" s="370">
        <f t="shared" si="11"/>
        <v>23000000</v>
      </c>
      <c r="X112" s="370">
        <f t="shared" si="12"/>
        <v>23000000</v>
      </c>
      <c r="Y112" s="372"/>
      <c r="Z112" s="421"/>
      <c r="AA112" s="372" t="s">
        <v>500</v>
      </c>
      <c r="AB112" s="422" t="s">
        <v>1510</v>
      </c>
      <c r="AC112" s="423" t="s">
        <v>678</v>
      </c>
      <c r="AD112" s="422" t="s">
        <v>1511</v>
      </c>
      <c r="AE112" s="422" t="s">
        <v>1512</v>
      </c>
      <c r="AF112" s="358" t="s">
        <v>679</v>
      </c>
      <c r="AG112" s="99"/>
    </row>
    <row r="113" spans="1:33" ht="17.25" customHeight="1">
      <c r="A113" s="358">
        <v>138</v>
      </c>
      <c r="B113" s="359">
        <v>47</v>
      </c>
      <c r="C113" s="359">
        <v>39</v>
      </c>
      <c r="D113" s="419" t="s">
        <v>1513</v>
      </c>
      <c r="E113" s="362" t="s">
        <v>508</v>
      </c>
      <c r="F113" s="363" t="s">
        <v>406</v>
      </c>
      <c r="G113" s="364">
        <f t="shared" si="14"/>
        <v>40</v>
      </c>
      <c r="H113" s="420">
        <v>42542</v>
      </c>
      <c r="I113" s="421" t="s">
        <v>677</v>
      </c>
      <c r="J113" s="377"/>
      <c r="K113" s="366"/>
      <c r="L113" s="377">
        <v>0</v>
      </c>
      <c r="M113" s="379" t="s">
        <v>503</v>
      </c>
      <c r="N113" s="556">
        <v>79397</v>
      </c>
      <c r="O113" s="368">
        <f t="shared" si="10"/>
        <v>-79397</v>
      </c>
      <c r="P113" s="372"/>
      <c r="Q113" s="370"/>
      <c r="R113" s="370"/>
      <c r="S113" s="370">
        <f t="shared" si="13"/>
        <v>79397</v>
      </c>
      <c r="T113" s="370"/>
      <c r="U113" s="370"/>
      <c r="V113" s="370"/>
      <c r="W113" s="370">
        <f t="shared" si="11"/>
        <v>79397</v>
      </c>
      <c r="X113" s="370">
        <f t="shared" si="12"/>
        <v>79397</v>
      </c>
      <c r="Y113" s="372"/>
      <c r="Z113" s="421"/>
      <c r="AA113" s="372" t="s">
        <v>500</v>
      </c>
      <c r="AB113" s="422" t="s">
        <v>1510</v>
      </c>
      <c r="AC113" s="423" t="s">
        <v>678</v>
      </c>
      <c r="AD113" s="422" t="s">
        <v>1511</v>
      </c>
      <c r="AE113" s="422" t="s">
        <v>1512</v>
      </c>
      <c r="AF113" s="358" t="s">
        <v>679</v>
      </c>
      <c r="AG113" s="99"/>
    </row>
    <row r="114" spans="1:33" ht="17.25" customHeight="1">
      <c r="A114" s="358">
        <v>138</v>
      </c>
      <c r="B114" s="359">
        <v>47</v>
      </c>
      <c r="C114" s="359">
        <v>40</v>
      </c>
      <c r="D114" s="419" t="s">
        <v>1513</v>
      </c>
      <c r="E114" s="362" t="s">
        <v>508</v>
      </c>
      <c r="F114" s="363" t="s">
        <v>406</v>
      </c>
      <c r="G114" s="364">
        <f t="shared" si="14"/>
        <v>40</v>
      </c>
      <c r="H114" s="420">
        <v>42542</v>
      </c>
      <c r="I114" s="421" t="s">
        <v>677</v>
      </c>
      <c r="J114" s="377"/>
      <c r="K114" s="366"/>
      <c r="L114" s="377">
        <v>0</v>
      </c>
      <c r="M114" s="379" t="s">
        <v>503</v>
      </c>
      <c r="N114" s="377" t="s">
        <v>504</v>
      </c>
      <c r="O114" s="368" t="e">
        <f t="shared" si="10"/>
        <v>#VALUE!</v>
      </c>
      <c r="P114" s="372"/>
      <c r="Q114" s="370"/>
      <c r="R114" s="370"/>
      <c r="S114" s="370" t="str">
        <f t="shared" si="13"/>
        <v>額未定</v>
      </c>
      <c r="T114" s="370"/>
      <c r="U114" s="370"/>
      <c r="V114" s="370"/>
      <c r="W114" s="370" t="str">
        <f t="shared" si="11"/>
        <v>額未定</v>
      </c>
      <c r="X114" s="370">
        <f t="shared" si="12"/>
        <v>0</v>
      </c>
      <c r="Y114" s="372"/>
      <c r="Z114" s="421"/>
      <c r="AA114" s="372" t="s">
        <v>500</v>
      </c>
      <c r="AB114" s="422" t="s">
        <v>1510</v>
      </c>
      <c r="AC114" s="423" t="s">
        <v>678</v>
      </c>
      <c r="AD114" s="422" t="s">
        <v>1511</v>
      </c>
      <c r="AE114" s="422" t="s">
        <v>1512</v>
      </c>
      <c r="AF114" s="358" t="s">
        <v>679</v>
      </c>
      <c r="AG114" s="99"/>
    </row>
    <row r="115" spans="1:33" ht="17.25" hidden="1" customHeight="1">
      <c r="A115" s="358">
        <v>27</v>
      </c>
      <c r="B115" s="359">
        <v>48</v>
      </c>
      <c r="C115" s="360">
        <v>1</v>
      </c>
      <c r="D115" s="361" t="s">
        <v>681</v>
      </c>
      <c r="E115" s="362" t="s">
        <v>536</v>
      </c>
      <c r="F115" s="363" t="s">
        <v>406</v>
      </c>
      <c r="G115" s="364">
        <f t="shared" si="14"/>
        <v>3</v>
      </c>
      <c r="H115" s="365">
        <v>42542</v>
      </c>
      <c r="I115" s="361" t="s">
        <v>682</v>
      </c>
      <c r="J115" s="366">
        <v>781213</v>
      </c>
      <c r="K115" s="375">
        <v>3494758</v>
      </c>
      <c r="L115" s="553">
        <v>1623257</v>
      </c>
      <c r="M115" s="367" t="s">
        <v>142</v>
      </c>
      <c r="N115" s="366">
        <v>1623257</v>
      </c>
      <c r="O115" s="368">
        <f t="shared" si="10"/>
        <v>0</v>
      </c>
      <c r="P115" s="369" t="s">
        <v>1514</v>
      </c>
      <c r="Q115" s="370"/>
      <c r="R115" s="370"/>
      <c r="S115" s="370">
        <f t="shared" si="13"/>
        <v>1623257</v>
      </c>
      <c r="T115" s="370"/>
      <c r="U115" s="370"/>
      <c r="V115" s="370"/>
      <c r="W115" s="370">
        <f t="shared" si="11"/>
        <v>1623257</v>
      </c>
      <c r="X115" s="370">
        <f t="shared" si="12"/>
        <v>1623257</v>
      </c>
      <c r="Y115" s="369"/>
      <c r="Z115" s="371"/>
      <c r="AA115" s="372" t="s">
        <v>408</v>
      </c>
      <c r="AB115" s="373" t="s">
        <v>683</v>
      </c>
      <c r="AC115" s="374" t="s">
        <v>684</v>
      </c>
      <c r="AD115" s="373" t="s">
        <v>685</v>
      </c>
      <c r="AE115" s="373" t="s">
        <v>686</v>
      </c>
      <c r="AF115" s="373"/>
      <c r="AG115" s="99"/>
    </row>
    <row r="116" spans="1:33" ht="17.25" hidden="1" customHeight="1">
      <c r="A116" s="358">
        <v>27</v>
      </c>
      <c r="B116" s="359">
        <v>48</v>
      </c>
      <c r="C116" s="360">
        <v>2</v>
      </c>
      <c r="D116" s="361" t="s">
        <v>681</v>
      </c>
      <c r="E116" s="362" t="s">
        <v>536</v>
      </c>
      <c r="F116" s="363" t="s">
        <v>406</v>
      </c>
      <c r="G116" s="364">
        <f t="shared" si="14"/>
        <v>3</v>
      </c>
      <c r="H116" s="365">
        <v>42542</v>
      </c>
      <c r="I116" s="361" t="s">
        <v>682</v>
      </c>
      <c r="J116" s="366"/>
      <c r="K116" s="375"/>
      <c r="L116" s="553">
        <v>1871501</v>
      </c>
      <c r="M116" s="367" t="s">
        <v>142</v>
      </c>
      <c r="N116" s="366">
        <v>1871501</v>
      </c>
      <c r="O116" s="368">
        <f t="shared" si="10"/>
        <v>0</v>
      </c>
      <c r="P116" s="369"/>
      <c r="Q116" s="370"/>
      <c r="R116" s="370"/>
      <c r="S116" s="370">
        <f t="shared" si="13"/>
        <v>1871501</v>
      </c>
      <c r="T116" s="370"/>
      <c r="U116" s="370"/>
      <c r="V116" s="370"/>
      <c r="W116" s="370">
        <f t="shared" si="11"/>
        <v>1871501</v>
      </c>
      <c r="X116" s="370">
        <f t="shared" si="12"/>
        <v>1871501</v>
      </c>
      <c r="Y116" s="369"/>
      <c r="Z116" s="371"/>
      <c r="AA116" s="372" t="s">
        <v>408</v>
      </c>
      <c r="AB116" s="373" t="s">
        <v>683</v>
      </c>
      <c r="AC116" s="374" t="s">
        <v>684</v>
      </c>
      <c r="AD116" s="373" t="s">
        <v>685</v>
      </c>
      <c r="AE116" s="373" t="s">
        <v>686</v>
      </c>
      <c r="AF116" s="373"/>
      <c r="AG116" s="99"/>
    </row>
    <row r="117" spans="1:33" s="573" customFormat="1" ht="17.25" hidden="1" customHeight="1">
      <c r="A117" s="558"/>
      <c r="B117" s="559"/>
      <c r="C117" s="560"/>
      <c r="D117" s="561" t="s">
        <v>681</v>
      </c>
      <c r="E117" s="562"/>
      <c r="F117" s="455"/>
      <c r="G117" s="563"/>
      <c r="H117" s="564"/>
      <c r="I117" s="561"/>
      <c r="J117" s="552"/>
      <c r="K117" s="553"/>
      <c r="L117" s="553">
        <f>3505464-L115-L116</f>
        <v>10706</v>
      </c>
      <c r="M117" s="578"/>
      <c r="N117" s="552"/>
      <c r="O117" s="577">
        <f t="shared" si="10"/>
        <v>10706</v>
      </c>
      <c r="P117" s="581" t="s">
        <v>1643</v>
      </c>
      <c r="Q117" s="580"/>
      <c r="R117" s="580"/>
      <c r="S117" s="580"/>
      <c r="T117" s="580"/>
      <c r="U117" s="580"/>
      <c r="V117" s="580"/>
      <c r="W117" s="580"/>
      <c r="X117" s="580"/>
      <c r="Y117" s="579"/>
      <c r="Z117" s="568"/>
      <c r="AA117" s="569"/>
      <c r="AB117" s="570"/>
      <c r="AC117" s="571"/>
      <c r="AD117" s="570"/>
      <c r="AE117" s="570"/>
      <c r="AF117" s="570"/>
      <c r="AG117" s="572"/>
    </row>
    <row r="118" spans="1:33" ht="17.25" hidden="1" customHeight="1">
      <c r="A118" s="358">
        <v>24</v>
      </c>
      <c r="B118" s="359">
        <v>49</v>
      </c>
      <c r="C118" s="360">
        <v>1</v>
      </c>
      <c r="D118" s="361" t="s">
        <v>158</v>
      </c>
      <c r="E118" s="362" t="s">
        <v>530</v>
      </c>
      <c r="F118" s="363" t="s">
        <v>406</v>
      </c>
      <c r="G118" s="364">
        <f t="shared" ref="G118:G124" si="15">COUNTIF($D$3:$D$374,D118)</f>
        <v>1</v>
      </c>
      <c r="H118" s="365">
        <v>42542</v>
      </c>
      <c r="I118" s="361"/>
      <c r="J118" s="366">
        <v>2470774</v>
      </c>
      <c r="K118" s="378">
        <v>2470774</v>
      </c>
      <c r="L118" s="552">
        <v>2470774</v>
      </c>
      <c r="M118" s="367" t="s">
        <v>142</v>
      </c>
      <c r="N118" s="366">
        <v>2470774</v>
      </c>
      <c r="O118" s="368">
        <f t="shared" si="10"/>
        <v>0</v>
      </c>
      <c r="P118" s="369"/>
      <c r="Q118" s="370"/>
      <c r="R118" s="370"/>
      <c r="S118" s="370">
        <f t="shared" si="13"/>
        <v>2470774</v>
      </c>
      <c r="T118" s="370"/>
      <c r="U118" s="370"/>
      <c r="V118" s="370"/>
      <c r="W118" s="370">
        <f t="shared" si="11"/>
        <v>2470774</v>
      </c>
      <c r="X118" s="370">
        <f t="shared" si="12"/>
        <v>2470774</v>
      </c>
      <c r="Y118" s="369"/>
      <c r="Z118" s="371"/>
      <c r="AA118" s="372" t="s">
        <v>408</v>
      </c>
      <c r="AB118" s="373" t="s">
        <v>687</v>
      </c>
      <c r="AC118" s="374" t="s">
        <v>688</v>
      </c>
      <c r="AD118" s="373" t="s">
        <v>689</v>
      </c>
      <c r="AE118" s="373" t="s">
        <v>690</v>
      </c>
      <c r="AF118" s="373"/>
      <c r="AG118" s="99"/>
    </row>
    <row r="119" spans="1:33" s="104" customFormat="1" ht="27" hidden="1">
      <c r="A119" s="397">
        <v>151</v>
      </c>
      <c r="B119" s="398">
        <v>50</v>
      </c>
      <c r="C119" s="398">
        <v>1</v>
      </c>
      <c r="D119" s="427" t="s">
        <v>691</v>
      </c>
      <c r="E119" s="428" t="s">
        <v>667</v>
      </c>
      <c r="F119" s="402" t="s">
        <v>406</v>
      </c>
      <c r="G119" s="403">
        <f t="shared" si="15"/>
        <v>1</v>
      </c>
      <c r="H119" s="429">
        <v>42542</v>
      </c>
      <c r="I119" s="430" t="s">
        <v>692</v>
      </c>
      <c r="J119" s="431">
        <v>189000</v>
      </c>
      <c r="K119" s="405">
        <v>0</v>
      </c>
      <c r="L119" s="431">
        <v>189000</v>
      </c>
      <c r="M119" s="432" t="s">
        <v>564</v>
      </c>
      <c r="N119" s="574">
        <v>113400</v>
      </c>
      <c r="O119" s="407">
        <f t="shared" si="10"/>
        <v>75600</v>
      </c>
      <c r="P119" s="411"/>
      <c r="Q119" s="409"/>
      <c r="R119" s="409">
        <v>113400</v>
      </c>
      <c r="S119" s="409">
        <f t="shared" si="13"/>
        <v>113400</v>
      </c>
      <c r="T119" s="409"/>
      <c r="U119" s="409"/>
      <c r="V119" s="409"/>
      <c r="W119" s="409">
        <f t="shared" si="11"/>
        <v>113400</v>
      </c>
      <c r="X119" s="409">
        <f t="shared" si="12"/>
        <v>113400</v>
      </c>
      <c r="Y119" s="411"/>
      <c r="Z119" s="430" t="s">
        <v>693</v>
      </c>
      <c r="AA119" s="411" t="s">
        <v>1515</v>
      </c>
      <c r="AB119" s="397" t="s">
        <v>116</v>
      </c>
      <c r="AC119" s="413" t="s">
        <v>117</v>
      </c>
      <c r="AD119" s="397" t="s">
        <v>1516</v>
      </c>
      <c r="AE119" s="397" t="s">
        <v>1517</v>
      </c>
      <c r="AF119" s="397" t="s">
        <v>694</v>
      </c>
      <c r="AG119" s="103"/>
    </row>
    <row r="120" spans="1:33" ht="17.25" hidden="1" customHeight="1">
      <c r="A120" s="358">
        <v>66</v>
      </c>
      <c r="B120" s="359">
        <v>51</v>
      </c>
      <c r="C120" s="360">
        <v>1</v>
      </c>
      <c r="D120" s="361" t="s">
        <v>695</v>
      </c>
      <c r="E120" s="362" t="s">
        <v>441</v>
      </c>
      <c r="F120" s="363" t="s">
        <v>406</v>
      </c>
      <c r="G120" s="364">
        <f t="shared" si="15"/>
        <v>1</v>
      </c>
      <c r="H120" s="365">
        <v>42542</v>
      </c>
      <c r="I120" s="361"/>
      <c r="J120" s="366">
        <v>38880</v>
      </c>
      <c r="K120" s="375">
        <v>38880</v>
      </c>
      <c r="L120" s="553">
        <v>38880</v>
      </c>
      <c r="M120" s="367" t="s">
        <v>142</v>
      </c>
      <c r="N120" s="366">
        <v>38880</v>
      </c>
      <c r="O120" s="368">
        <f t="shared" si="10"/>
        <v>0</v>
      </c>
      <c r="P120" s="369"/>
      <c r="Q120" s="370"/>
      <c r="R120" s="370"/>
      <c r="S120" s="370">
        <f t="shared" si="13"/>
        <v>38880</v>
      </c>
      <c r="T120" s="370"/>
      <c r="U120" s="370"/>
      <c r="V120" s="370"/>
      <c r="W120" s="370">
        <f t="shared" si="11"/>
        <v>38880</v>
      </c>
      <c r="X120" s="370">
        <f t="shared" si="12"/>
        <v>38880</v>
      </c>
      <c r="Y120" s="369"/>
      <c r="Z120" s="371"/>
      <c r="AA120" s="372" t="s">
        <v>408</v>
      </c>
      <c r="AB120" s="373" t="s">
        <v>429</v>
      </c>
      <c r="AC120" s="374" t="s">
        <v>696</v>
      </c>
      <c r="AD120" s="373" t="s">
        <v>697</v>
      </c>
      <c r="AE120" s="373" t="s">
        <v>698</v>
      </c>
      <c r="AF120" s="373" t="s">
        <v>699</v>
      </c>
      <c r="AG120" s="99"/>
    </row>
    <row r="121" spans="1:33" ht="17.25" hidden="1" customHeight="1">
      <c r="A121" s="358">
        <v>38</v>
      </c>
      <c r="B121" s="359">
        <v>52</v>
      </c>
      <c r="C121" s="360">
        <v>1</v>
      </c>
      <c r="D121" s="479" t="s">
        <v>1518</v>
      </c>
      <c r="E121" s="362" t="s">
        <v>536</v>
      </c>
      <c r="F121" s="363" t="s">
        <v>406</v>
      </c>
      <c r="G121" s="364">
        <f t="shared" si="15"/>
        <v>1</v>
      </c>
      <c r="H121" s="365">
        <v>42543</v>
      </c>
      <c r="I121" s="369" t="s">
        <v>700</v>
      </c>
      <c r="J121" s="366">
        <v>7128</v>
      </c>
      <c r="K121" s="378">
        <v>1735132</v>
      </c>
      <c r="L121" s="552">
        <v>1735132</v>
      </c>
      <c r="M121" s="367" t="s">
        <v>142</v>
      </c>
      <c r="N121" s="366">
        <v>1735132</v>
      </c>
      <c r="O121" s="368">
        <f t="shared" si="10"/>
        <v>0</v>
      </c>
      <c r="P121" s="582" t="s">
        <v>700</v>
      </c>
      <c r="Q121" s="370"/>
      <c r="R121" s="370"/>
      <c r="S121" s="370">
        <f t="shared" si="13"/>
        <v>1735132</v>
      </c>
      <c r="T121" s="370"/>
      <c r="U121" s="370"/>
      <c r="V121" s="370"/>
      <c r="W121" s="370">
        <f t="shared" si="11"/>
        <v>1735132</v>
      </c>
      <c r="X121" s="370">
        <f t="shared" si="12"/>
        <v>1735132</v>
      </c>
      <c r="Y121" s="369"/>
      <c r="Z121" s="371"/>
      <c r="AA121" s="372" t="s">
        <v>408</v>
      </c>
      <c r="AB121" s="376" t="s">
        <v>1519</v>
      </c>
      <c r="AC121" s="423" t="s">
        <v>701</v>
      </c>
      <c r="AD121" s="376" t="s">
        <v>1520</v>
      </c>
      <c r="AE121" s="373"/>
      <c r="AF121" s="373" t="s">
        <v>702</v>
      </c>
      <c r="AG121" s="99"/>
    </row>
    <row r="122" spans="1:33" ht="17.25" hidden="1" customHeight="1">
      <c r="A122" s="358">
        <v>67</v>
      </c>
      <c r="B122" s="359">
        <v>53</v>
      </c>
      <c r="C122" s="360">
        <v>1</v>
      </c>
      <c r="D122" s="361" t="s">
        <v>703</v>
      </c>
      <c r="E122" s="362" t="s">
        <v>434</v>
      </c>
      <c r="F122" s="363" t="s">
        <v>406</v>
      </c>
      <c r="G122" s="364">
        <f t="shared" si="15"/>
        <v>1</v>
      </c>
      <c r="H122" s="365">
        <v>42543</v>
      </c>
      <c r="I122" s="361" t="s">
        <v>704</v>
      </c>
      <c r="J122" s="366">
        <v>259200</v>
      </c>
      <c r="K122" s="375">
        <v>561600</v>
      </c>
      <c r="L122" s="553">
        <v>561600</v>
      </c>
      <c r="M122" s="367" t="s">
        <v>142</v>
      </c>
      <c r="N122" s="366">
        <v>561600</v>
      </c>
      <c r="O122" s="368">
        <f t="shared" si="10"/>
        <v>0</v>
      </c>
      <c r="P122" s="369"/>
      <c r="Q122" s="370"/>
      <c r="R122" s="370"/>
      <c r="S122" s="370">
        <f t="shared" si="13"/>
        <v>561600</v>
      </c>
      <c r="T122" s="370"/>
      <c r="U122" s="370"/>
      <c r="V122" s="370"/>
      <c r="W122" s="370">
        <f t="shared" si="11"/>
        <v>561600</v>
      </c>
      <c r="X122" s="370">
        <f t="shared" si="12"/>
        <v>561600</v>
      </c>
      <c r="Y122" s="369"/>
      <c r="Z122" s="371"/>
      <c r="AA122" s="372" t="s">
        <v>408</v>
      </c>
      <c r="AB122" s="373" t="s">
        <v>1521</v>
      </c>
      <c r="AC122" s="374" t="s">
        <v>705</v>
      </c>
      <c r="AD122" s="373" t="s">
        <v>1522</v>
      </c>
      <c r="AE122" s="373" t="s">
        <v>1523</v>
      </c>
      <c r="AF122" s="373"/>
      <c r="AG122" s="99"/>
    </row>
    <row r="123" spans="1:33" s="104" customFormat="1" ht="17.25" hidden="1" customHeight="1">
      <c r="A123" s="397">
        <v>22</v>
      </c>
      <c r="B123" s="398">
        <v>54</v>
      </c>
      <c r="C123" s="399">
        <v>1</v>
      </c>
      <c r="D123" s="400" t="s">
        <v>151</v>
      </c>
      <c r="E123" s="401" t="s">
        <v>428</v>
      </c>
      <c r="F123" s="402" t="s">
        <v>406</v>
      </c>
      <c r="G123" s="403">
        <f t="shared" si="15"/>
        <v>3</v>
      </c>
      <c r="H123" s="404">
        <v>42543</v>
      </c>
      <c r="I123" s="400"/>
      <c r="J123" s="405">
        <v>2385644</v>
      </c>
      <c r="K123" s="407">
        <v>7521573</v>
      </c>
      <c r="L123" s="557">
        <v>2385644</v>
      </c>
      <c r="M123" s="406" t="s">
        <v>142</v>
      </c>
      <c r="N123" s="405">
        <v>2385644</v>
      </c>
      <c r="O123" s="407">
        <f t="shared" ref="O123:O129" si="16">L123-N123</f>
        <v>0</v>
      </c>
      <c r="P123" s="408" t="s">
        <v>706</v>
      </c>
      <c r="Q123" s="409"/>
      <c r="R123" s="409"/>
      <c r="S123" s="409">
        <f t="shared" si="13"/>
        <v>2385644</v>
      </c>
      <c r="T123" s="409"/>
      <c r="U123" s="409"/>
      <c r="V123" s="409"/>
      <c r="W123" s="409">
        <f t="shared" ref="W123:W129" si="17">IF(ISBLANK(N123),"",IF(ISNUMBER(N123),(N123-T123),IF(LEFT(N123,3)="額未定",N123,"*")))</f>
        <v>2385644</v>
      </c>
      <c r="X123" s="409">
        <f t="shared" ref="X123:X129" si="18">IF(ISBLANK(N123),"",(IF(ISERROR(S123-U123),0,(S123-U123))))</f>
        <v>2385644</v>
      </c>
      <c r="Y123" s="408"/>
      <c r="Z123" s="410"/>
      <c r="AA123" s="411" t="s">
        <v>408</v>
      </c>
      <c r="AB123" s="412" t="s">
        <v>707</v>
      </c>
      <c r="AC123" s="413" t="s">
        <v>708</v>
      </c>
      <c r="AD123" s="412" t="s">
        <v>709</v>
      </c>
      <c r="AE123" s="412" t="s">
        <v>710</v>
      </c>
      <c r="AF123" s="412" t="s">
        <v>711</v>
      </c>
      <c r="AG123" s="103"/>
    </row>
    <row r="124" spans="1:33" s="104" customFormat="1" ht="17.25" hidden="1" customHeight="1">
      <c r="A124" s="397">
        <v>22</v>
      </c>
      <c r="B124" s="398">
        <v>54</v>
      </c>
      <c r="C124" s="399">
        <v>2</v>
      </c>
      <c r="D124" s="400" t="s">
        <v>151</v>
      </c>
      <c r="E124" s="401" t="s">
        <v>428</v>
      </c>
      <c r="F124" s="402" t="s">
        <v>406</v>
      </c>
      <c r="G124" s="403">
        <f t="shared" si="15"/>
        <v>3</v>
      </c>
      <c r="H124" s="404">
        <v>42543</v>
      </c>
      <c r="I124" s="400"/>
      <c r="J124" s="405"/>
      <c r="K124" s="407"/>
      <c r="L124" s="557">
        <v>3533544</v>
      </c>
      <c r="M124" s="406" t="s">
        <v>142</v>
      </c>
      <c r="N124" s="405">
        <v>3534084</v>
      </c>
      <c r="O124" s="407">
        <f t="shared" si="16"/>
        <v>-540</v>
      </c>
      <c r="P124" s="408"/>
      <c r="Q124" s="409"/>
      <c r="R124" s="409"/>
      <c r="S124" s="409">
        <f t="shared" si="13"/>
        <v>3534084</v>
      </c>
      <c r="T124" s="409"/>
      <c r="U124" s="409"/>
      <c r="V124" s="409"/>
      <c r="W124" s="409">
        <f t="shared" si="17"/>
        <v>3534084</v>
      </c>
      <c r="X124" s="409">
        <f t="shared" si="18"/>
        <v>3534084</v>
      </c>
      <c r="Y124" s="408"/>
      <c r="Z124" s="410"/>
      <c r="AA124" s="411" t="s">
        <v>408</v>
      </c>
      <c r="AB124" s="412" t="s">
        <v>707</v>
      </c>
      <c r="AC124" s="413" t="s">
        <v>708</v>
      </c>
      <c r="AD124" s="412" t="s">
        <v>709</v>
      </c>
      <c r="AE124" s="412" t="s">
        <v>710</v>
      </c>
      <c r="AF124" s="412" t="s">
        <v>711</v>
      </c>
      <c r="AG124" s="103"/>
    </row>
    <row r="125" spans="1:33" s="573" customFormat="1" ht="17.25" hidden="1" customHeight="1">
      <c r="A125" s="558"/>
      <c r="B125" s="559"/>
      <c r="C125" s="560"/>
      <c r="D125" s="561" t="s">
        <v>151</v>
      </c>
      <c r="E125" s="562"/>
      <c r="F125" s="455"/>
      <c r="G125" s="563"/>
      <c r="H125" s="564"/>
      <c r="I125" s="561"/>
      <c r="J125" s="553"/>
      <c r="K125" s="557"/>
      <c r="L125" s="557">
        <f>7684124-SUM(L123:L124)</f>
        <v>1764936</v>
      </c>
      <c r="M125" s="565"/>
      <c r="N125" s="553"/>
      <c r="O125" s="557">
        <f t="shared" si="16"/>
        <v>1764936</v>
      </c>
      <c r="P125" s="581" t="s">
        <v>1643</v>
      </c>
      <c r="Q125" s="567"/>
      <c r="R125" s="567"/>
      <c r="S125" s="567"/>
      <c r="T125" s="567"/>
      <c r="U125" s="567"/>
      <c r="V125" s="567"/>
      <c r="W125" s="567"/>
      <c r="X125" s="567"/>
      <c r="Y125" s="566"/>
      <c r="Z125" s="568"/>
      <c r="AA125" s="575"/>
      <c r="AB125" s="570"/>
      <c r="AC125" s="571"/>
      <c r="AD125" s="570"/>
      <c r="AE125" s="570"/>
      <c r="AF125" s="570"/>
      <c r="AG125" s="572"/>
    </row>
    <row r="126" spans="1:33" s="104" customFormat="1" ht="17.25" hidden="1" customHeight="1">
      <c r="A126" s="397">
        <v>53</v>
      </c>
      <c r="B126" s="398">
        <v>55</v>
      </c>
      <c r="C126" s="399">
        <v>1</v>
      </c>
      <c r="D126" s="400" t="s">
        <v>712</v>
      </c>
      <c r="E126" s="401" t="s">
        <v>459</v>
      </c>
      <c r="F126" s="402" t="s">
        <v>406</v>
      </c>
      <c r="G126" s="403">
        <f t="shared" ref="G126:G133" si="19">COUNTIF($D$3:$D$374,D126)</f>
        <v>1</v>
      </c>
      <c r="H126" s="404">
        <v>42543</v>
      </c>
      <c r="I126" s="400" t="s">
        <v>704</v>
      </c>
      <c r="J126" s="405">
        <v>113738</v>
      </c>
      <c r="K126" s="405">
        <v>306995</v>
      </c>
      <c r="L126" s="553">
        <v>306995</v>
      </c>
      <c r="M126" s="406" t="s">
        <v>142</v>
      </c>
      <c r="N126" s="405">
        <v>67236</v>
      </c>
      <c r="O126" s="407">
        <f t="shared" si="16"/>
        <v>239759</v>
      </c>
      <c r="P126" s="408"/>
      <c r="Q126" s="409"/>
      <c r="R126" s="409"/>
      <c r="S126" s="409">
        <f t="shared" si="13"/>
        <v>67236</v>
      </c>
      <c r="T126" s="409"/>
      <c r="U126" s="409"/>
      <c r="V126" s="409"/>
      <c r="W126" s="409">
        <f t="shared" si="17"/>
        <v>67236</v>
      </c>
      <c r="X126" s="409">
        <f t="shared" si="18"/>
        <v>67236</v>
      </c>
      <c r="Y126" s="408"/>
      <c r="Z126" s="410"/>
      <c r="AA126" s="411" t="s">
        <v>408</v>
      </c>
      <c r="AB126" s="412" t="s">
        <v>713</v>
      </c>
      <c r="AC126" s="413" t="s">
        <v>714</v>
      </c>
      <c r="AD126" s="414" t="s">
        <v>1524</v>
      </c>
      <c r="AE126" s="412" t="s">
        <v>1525</v>
      </c>
      <c r="AF126" s="412" t="s">
        <v>715</v>
      </c>
      <c r="AG126" s="103"/>
    </row>
    <row r="127" spans="1:33" ht="17.25" hidden="1" customHeight="1">
      <c r="A127" s="358">
        <v>41</v>
      </c>
      <c r="B127" s="359">
        <v>56</v>
      </c>
      <c r="C127" s="360">
        <v>1</v>
      </c>
      <c r="D127" s="361" t="s">
        <v>716</v>
      </c>
      <c r="E127" s="362" t="s">
        <v>441</v>
      </c>
      <c r="F127" s="363" t="s">
        <v>406</v>
      </c>
      <c r="G127" s="364">
        <f t="shared" si="19"/>
        <v>1</v>
      </c>
      <c r="H127" s="365">
        <v>42543</v>
      </c>
      <c r="I127" s="361"/>
      <c r="J127" s="366">
        <v>60264</v>
      </c>
      <c r="K127" s="378">
        <v>60264</v>
      </c>
      <c r="L127" s="552">
        <v>1753649</v>
      </c>
      <c r="M127" s="367" t="s">
        <v>142</v>
      </c>
      <c r="N127" s="366">
        <v>60264</v>
      </c>
      <c r="O127" s="583">
        <f t="shared" si="16"/>
        <v>1693385</v>
      </c>
      <c r="P127" s="369"/>
      <c r="Q127" s="370"/>
      <c r="R127" s="370"/>
      <c r="S127" s="370">
        <f t="shared" si="13"/>
        <v>60264</v>
      </c>
      <c r="T127" s="370"/>
      <c r="U127" s="370"/>
      <c r="V127" s="370"/>
      <c r="W127" s="370">
        <f t="shared" si="17"/>
        <v>60264</v>
      </c>
      <c r="X127" s="370">
        <f t="shared" si="18"/>
        <v>60264</v>
      </c>
      <c r="Y127" s="369"/>
      <c r="Z127" s="371"/>
      <c r="AA127" s="372" t="s">
        <v>408</v>
      </c>
      <c r="AB127" s="376" t="s">
        <v>1526</v>
      </c>
      <c r="AC127" s="423" t="s">
        <v>717</v>
      </c>
      <c r="AD127" s="376" t="s">
        <v>1527</v>
      </c>
      <c r="AE127" s="376" t="s">
        <v>1528</v>
      </c>
      <c r="AF127" s="373" t="s">
        <v>718</v>
      </c>
      <c r="AG127" s="99"/>
    </row>
    <row r="128" spans="1:33" ht="17.25" hidden="1" customHeight="1">
      <c r="A128" s="358">
        <v>102</v>
      </c>
      <c r="B128" s="359">
        <v>57</v>
      </c>
      <c r="C128" s="360">
        <v>1</v>
      </c>
      <c r="D128" s="361" t="s">
        <v>166</v>
      </c>
      <c r="E128" s="362" t="s">
        <v>719</v>
      </c>
      <c r="F128" s="363" t="s">
        <v>406</v>
      </c>
      <c r="G128" s="364">
        <f t="shared" si="19"/>
        <v>1</v>
      </c>
      <c r="H128" s="365">
        <v>42544</v>
      </c>
      <c r="I128" s="361"/>
      <c r="J128" s="377" t="s">
        <v>436</v>
      </c>
      <c r="K128" s="378">
        <v>168750</v>
      </c>
      <c r="L128" s="552">
        <v>168750</v>
      </c>
      <c r="M128" s="379" t="s">
        <v>142</v>
      </c>
      <c r="N128" s="377">
        <v>168750</v>
      </c>
      <c r="O128" s="368">
        <f t="shared" si="16"/>
        <v>0</v>
      </c>
      <c r="P128" s="380"/>
      <c r="Q128" s="370"/>
      <c r="R128" s="370"/>
      <c r="S128" s="370">
        <f t="shared" si="13"/>
        <v>168750</v>
      </c>
      <c r="T128" s="370"/>
      <c r="U128" s="370"/>
      <c r="V128" s="370"/>
      <c r="W128" s="370">
        <f t="shared" si="17"/>
        <v>168750</v>
      </c>
      <c r="X128" s="370">
        <f t="shared" si="18"/>
        <v>168750</v>
      </c>
      <c r="Y128" s="380"/>
      <c r="Z128" s="371"/>
      <c r="AA128" s="372" t="s">
        <v>408</v>
      </c>
      <c r="AB128" s="373" t="s">
        <v>720</v>
      </c>
      <c r="AC128" s="374" t="s">
        <v>721</v>
      </c>
      <c r="AD128" s="376" t="s">
        <v>1529</v>
      </c>
      <c r="AE128" s="376" t="s">
        <v>1530</v>
      </c>
      <c r="AF128" s="373" t="s">
        <v>722</v>
      </c>
      <c r="AG128" s="99"/>
    </row>
    <row r="129" spans="1:33" s="104" customFormat="1" ht="27" hidden="1">
      <c r="A129" s="397">
        <v>147</v>
      </c>
      <c r="B129" s="398">
        <v>58</v>
      </c>
      <c r="C129" s="398">
        <v>1</v>
      </c>
      <c r="D129" s="427" t="s">
        <v>723</v>
      </c>
      <c r="E129" s="428" t="s">
        <v>563</v>
      </c>
      <c r="F129" s="402" t="s">
        <v>406</v>
      </c>
      <c r="G129" s="403">
        <f t="shared" si="19"/>
        <v>2</v>
      </c>
      <c r="H129" s="429">
        <v>42544</v>
      </c>
      <c r="I129" s="430" t="s">
        <v>724</v>
      </c>
      <c r="J129" s="431">
        <v>4354020</v>
      </c>
      <c r="K129" s="405">
        <v>0</v>
      </c>
      <c r="L129" s="431">
        <v>4354020</v>
      </c>
      <c r="M129" s="432" t="s">
        <v>1477</v>
      </c>
      <c r="N129" s="574">
        <v>4195692</v>
      </c>
      <c r="O129" s="407">
        <f t="shared" si="16"/>
        <v>158328</v>
      </c>
      <c r="P129" s="411"/>
      <c r="Q129" s="409"/>
      <c r="R129" s="409"/>
      <c r="S129" s="409">
        <f t="shared" si="13"/>
        <v>4195692</v>
      </c>
      <c r="T129" s="409"/>
      <c r="U129" s="409"/>
      <c r="V129" s="409"/>
      <c r="W129" s="409">
        <f t="shared" si="17"/>
        <v>4195692</v>
      </c>
      <c r="X129" s="409">
        <f t="shared" si="18"/>
        <v>4195692</v>
      </c>
      <c r="Y129" s="411"/>
      <c r="Z129" s="430" t="s">
        <v>725</v>
      </c>
      <c r="AA129" s="411" t="s">
        <v>1477</v>
      </c>
      <c r="AB129" s="433" t="s">
        <v>1531</v>
      </c>
      <c r="AC129" s="413" t="s">
        <v>80</v>
      </c>
      <c r="AD129" s="433" t="s">
        <v>1532</v>
      </c>
      <c r="AE129" s="433" t="s">
        <v>1533</v>
      </c>
      <c r="AF129" s="397" t="s">
        <v>726</v>
      </c>
      <c r="AG129" s="103"/>
    </row>
    <row r="130" spans="1:33" ht="27" hidden="1">
      <c r="A130" s="358">
        <v>147</v>
      </c>
      <c r="B130" s="359">
        <v>58</v>
      </c>
      <c r="C130" s="359">
        <v>1</v>
      </c>
      <c r="D130" s="419" t="s">
        <v>723</v>
      </c>
      <c r="E130" s="435" t="s">
        <v>563</v>
      </c>
      <c r="F130" s="363" t="s">
        <v>406</v>
      </c>
      <c r="G130" s="364">
        <f t="shared" si="19"/>
        <v>2</v>
      </c>
      <c r="H130" s="420">
        <v>42544</v>
      </c>
      <c r="I130" s="421"/>
      <c r="J130" s="377"/>
      <c r="K130" s="378"/>
      <c r="L130" s="480"/>
      <c r="M130" s="379" t="s">
        <v>503</v>
      </c>
      <c r="N130" s="377">
        <v>56905</v>
      </c>
      <c r="O130" s="368"/>
      <c r="P130" s="372"/>
      <c r="Q130" s="370"/>
      <c r="R130" s="370"/>
      <c r="S130" s="370">
        <f t="shared" si="13"/>
        <v>56905</v>
      </c>
      <c r="T130" s="370"/>
      <c r="U130" s="370"/>
      <c r="V130" s="370"/>
      <c r="W130" s="370"/>
      <c r="X130" s="370"/>
      <c r="Y130" s="372"/>
      <c r="Z130" s="421"/>
      <c r="AA130" s="372" t="s">
        <v>1477</v>
      </c>
      <c r="AB130" s="422" t="s">
        <v>1531</v>
      </c>
      <c r="AC130" s="374" t="s">
        <v>80</v>
      </c>
      <c r="AD130" s="422" t="s">
        <v>1532</v>
      </c>
      <c r="AE130" s="422" t="s">
        <v>1533</v>
      </c>
      <c r="AF130" s="358" t="s">
        <v>726</v>
      </c>
      <c r="AG130" s="99"/>
    </row>
    <row r="131" spans="1:33" ht="17.25" hidden="1" customHeight="1">
      <c r="A131" s="358">
        <v>93</v>
      </c>
      <c r="B131" s="359">
        <v>59</v>
      </c>
      <c r="C131" s="360">
        <v>1</v>
      </c>
      <c r="D131" s="361" t="s">
        <v>727</v>
      </c>
      <c r="E131" s="362" t="s">
        <v>543</v>
      </c>
      <c r="F131" s="363" t="s">
        <v>406</v>
      </c>
      <c r="G131" s="364">
        <f t="shared" si="19"/>
        <v>1</v>
      </c>
      <c r="H131" s="365">
        <v>42544</v>
      </c>
      <c r="I131" s="361"/>
      <c r="J131" s="366">
        <v>13932</v>
      </c>
      <c r="K131" s="378">
        <v>0</v>
      </c>
      <c r="L131" s="552">
        <v>13932</v>
      </c>
      <c r="M131" s="367" t="s">
        <v>142</v>
      </c>
      <c r="N131" s="366">
        <v>13932</v>
      </c>
      <c r="O131" s="368">
        <f>L131-N131</f>
        <v>0</v>
      </c>
      <c r="P131" s="369"/>
      <c r="Q131" s="370"/>
      <c r="R131" s="370"/>
      <c r="S131" s="370">
        <f t="shared" si="13"/>
        <v>13932</v>
      </c>
      <c r="T131" s="370"/>
      <c r="U131" s="370"/>
      <c r="V131" s="370"/>
      <c r="W131" s="370">
        <f t="shared" ref="W131:W165" si="20">IF(ISBLANK(N131),"",IF(ISNUMBER(N131),(N131-T131),IF(LEFT(N131,3)="額未定",N131,"*")))</f>
        <v>13932</v>
      </c>
      <c r="X131" s="370">
        <f t="shared" ref="X131:X165" si="21">IF(ISBLANK(N131),"",(IF(ISERROR(S131-U131),0,(S131-U131))))</f>
        <v>13932</v>
      </c>
      <c r="Y131" s="369"/>
      <c r="Z131" s="371"/>
      <c r="AA131" s="372" t="s">
        <v>408</v>
      </c>
      <c r="AB131" s="373" t="s">
        <v>728</v>
      </c>
      <c r="AC131" s="374" t="s">
        <v>729</v>
      </c>
      <c r="AD131" s="373" t="s">
        <v>1534</v>
      </c>
      <c r="AE131" s="373" t="s">
        <v>1535</v>
      </c>
      <c r="AF131" s="373" t="s">
        <v>730</v>
      </c>
      <c r="AG131" s="99"/>
    </row>
    <row r="132" spans="1:33" s="104" customFormat="1" ht="17.25" hidden="1" customHeight="1">
      <c r="A132" s="397">
        <v>21</v>
      </c>
      <c r="B132" s="398">
        <v>60</v>
      </c>
      <c r="C132" s="399">
        <v>1</v>
      </c>
      <c r="D132" s="400" t="s">
        <v>731</v>
      </c>
      <c r="E132" s="401" t="s">
        <v>732</v>
      </c>
      <c r="F132" s="402" t="s">
        <v>406</v>
      </c>
      <c r="G132" s="403">
        <f t="shared" si="19"/>
        <v>1</v>
      </c>
      <c r="H132" s="404">
        <v>42545</v>
      </c>
      <c r="I132" s="400" t="s">
        <v>733</v>
      </c>
      <c r="J132" s="405" t="s">
        <v>734</v>
      </c>
      <c r="K132" s="405">
        <v>0</v>
      </c>
      <c r="L132" s="405">
        <v>0</v>
      </c>
      <c r="M132" s="406" t="s">
        <v>142</v>
      </c>
      <c r="N132" s="405">
        <v>60000</v>
      </c>
      <c r="O132" s="407">
        <f>L132-N132</f>
        <v>-60000</v>
      </c>
      <c r="P132" s="481"/>
      <c r="Q132" s="409"/>
      <c r="R132" s="409"/>
      <c r="S132" s="370">
        <f t="shared" si="13"/>
        <v>60000</v>
      </c>
      <c r="T132" s="409"/>
      <c r="U132" s="409"/>
      <c r="V132" s="409"/>
      <c r="W132" s="409">
        <f t="shared" si="20"/>
        <v>60000</v>
      </c>
      <c r="X132" s="409">
        <f t="shared" si="21"/>
        <v>60000</v>
      </c>
      <c r="Y132" s="481"/>
      <c r="Z132" s="410"/>
      <c r="AA132" s="411" t="s">
        <v>408</v>
      </c>
      <c r="AB132" s="412" t="s">
        <v>735</v>
      </c>
      <c r="AC132" s="413" t="s">
        <v>736</v>
      </c>
      <c r="AD132" s="412" t="s">
        <v>737</v>
      </c>
      <c r="AE132" s="412" t="s">
        <v>738</v>
      </c>
      <c r="AF132" s="412" t="s">
        <v>739</v>
      </c>
      <c r="AG132" s="103"/>
    </row>
    <row r="133" spans="1:33" ht="17.25" hidden="1" customHeight="1">
      <c r="A133" s="358">
        <v>90</v>
      </c>
      <c r="B133" s="359">
        <v>61</v>
      </c>
      <c r="C133" s="360">
        <v>1</v>
      </c>
      <c r="D133" s="361" t="s">
        <v>740</v>
      </c>
      <c r="E133" s="362" t="s">
        <v>667</v>
      </c>
      <c r="F133" s="363" t="s">
        <v>406</v>
      </c>
      <c r="G133" s="364">
        <f t="shared" si="19"/>
        <v>1</v>
      </c>
      <c r="H133" s="365">
        <v>42545</v>
      </c>
      <c r="I133" s="361"/>
      <c r="J133" s="366">
        <v>2818</v>
      </c>
      <c r="K133" s="375">
        <v>3044</v>
      </c>
      <c r="L133" s="375">
        <v>3044</v>
      </c>
      <c r="M133" s="367" t="s">
        <v>741</v>
      </c>
      <c r="N133" s="366">
        <v>3044</v>
      </c>
      <c r="O133" s="368">
        <f>L133-N133</f>
        <v>0</v>
      </c>
      <c r="P133" s="436" t="s">
        <v>742</v>
      </c>
      <c r="Q133" s="370"/>
      <c r="R133" s="370"/>
      <c r="S133" s="370">
        <f t="shared" si="13"/>
        <v>3044</v>
      </c>
      <c r="T133" s="370"/>
      <c r="U133" s="370"/>
      <c r="V133" s="370"/>
      <c r="W133" s="370">
        <f t="shared" si="20"/>
        <v>3044</v>
      </c>
      <c r="X133" s="370">
        <f t="shared" si="21"/>
        <v>3044</v>
      </c>
      <c r="Y133" s="369"/>
      <c r="Z133" s="371"/>
      <c r="AA133" s="372" t="s">
        <v>408</v>
      </c>
      <c r="AB133" s="376" t="s">
        <v>1536</v>
      </c>
      <c r="AC133" s="423" t="s">
        <v>743</v>
      </c>
      <c r="AD133" s="376" t="s">
        <v>1537</v>
      </c>
      <c r="AE133" s="376" t="s">
        <v>1538</v>
      </c>
      <c r="AF133" s="373" t="s">
        <v>744</v>
      </c>
      <c r="AG133" s="99"/>
    </row>
    <row r="134" spans="1:33" s="104" customFormat="1" ht="17.25" hidden="1" customHeight="1">
      <c r="A134" s="397">
        <v>128</v>
      </c>
      <c r="B134" s="398">
        <v>62</v>
      </c>
      <c r="C134" s="399">
        <v>1</v>
      </c>
      <c r="D134" s="482" t="s">
        <v>745</v>
      </c>
      <c r="E134" s="401"/>
      <c r="F134" s="402" t="s">
        <v>746</v>
      </c>
      <c r="G134" s="403"/>
      <c r="H134" s="404">
        <v>42545</v>
      </c>
      <c r="I134" s="400"/>
      <c r="J134" s="431"/>
      <c r="K134" s="405">
        <v>0</v>
      </c>
      <c r="L134" s="553">
        <v>1051000</v>
      </c>
      <c r="M134" s="432" t="s">
        <v>747</v>
      </c>
      <c r="N134" s="431">
        <v>1051000</v>
      </c>
      <c r="O134" s="407">
        <f>L134-N134</f>
        <v>0</v>
      </c>
      <c r="P134" s="483"/>
      <c r="Q134" s="409"/>
      <c r="R134" s="409"/>
      <c r="S134" s="409">
        <f t="shared" si="13"/>
        <v>1051000</v>
      </c>
      <c r="T134" s="409"/>
      <c r="U134" s="409"/>
      <c r="V134" s="409"/>
      <c r="W134" s="409">
        <f t="shared" si="20"/>
        <v>1051000</v>
      </c>
      <c r="X134" s="409">
        <f t="shared" si="21"/>
        <v>1051000</v>
      </c>
      <c r="Y134" s="483"/>
      <c r="Z134" s="410"/>
      <c r="AA134" s="411" t="s">
        <v>408</v>
      </c>
      <c r="AB134" s="414" t="s">
        <v>1507</v>
      </c>
      <c r="AC134" s="414" t="s">
        <v>748</v>
      </c>
      <c r="AD134" s="414" t="s">
        <v>1539</v>
      </c>
      <c r="AE134" s="414" t="s">
        <v>1540</v>
      </c>
      <c r="AF134" s="412" t="s">
        <v>749</v>
      </c>
      <c r="AG134" s="103" t="s">
        <v>750</v>
      </c>
    </row>
    <row r="135" spans="1:33" s="108" customFormat="1" ht="17.25" hidden="1" customHeight="1">
      <c r="A135" s="461">
        <v>11</v>
      </c>
      <c r="B135" s="462">
        <v>63</v>
      </c>
      <c r="C135" s="463">
        <v>1</v>
      </c>
      <c r="D135" s="464" t="s">
        <v>155</v>
      </c>
      <c r="E135" s="465" t="s">
        <v>667</v>
      </c>
      <c r="F135" s="466" t="s">
        <v>406</v>
      </c>
      <c r="G135" s="467">
        <f t="shared" ref="G135:G157" si="22">COUNTIF($D$3:$D$374,D135)</f>
        <v>3</v>
      </c>
      <c r="H135" s="468">
        <v>42545</v>
      </c>
      <c r="I135" s="464" t="s">
        <v>751</v>
      </c>
      <c r="J135" s="469">
        <v>2101346</v>
      </c>
      <c r="K135" s="469">
        <v>2909391</v>
      </c>
      <c r="L135" s="553">
        <v>2909391</v>
      </c>
      <c r="M135" s="470" t="s">
        <v>142</v>
      </c>
      <c r="N135" s="469">
        <v>800000</v>
      </c>
      <c r="O135" s="471">
        <f>L135-N135</f>
        <v>2109391</v>
      </c>
      <c r="P135" s="472" t="s">
        <v>1541</v>
      </c>
      <c r="Q135" s="473"/>
      <c r="R135" s="473"/>
      <c r="S135" s="473">
        <f t="shared" ref="S135:S198" si="23">N135</f>
        <v>800000</v>
      </c>
      <c r="T135" s="473"/>
      <c r="U135" s="473"/>
      <c r="V135" s="473"/>
      <c r="W135" s="473">
        <f t="shared" si="20"/>
        <v>800000</v>
      </c>
      <c r="X135" s="473">
        <f t="shared" si="21"/>
        <v>800000</v>
      </c>
      <c r="Y135" s="472"/>
      <c r="Z135" s="474"/>
      <c r="AA135" s="475" t="s">
        <v>408</v>
      </c>
      <c r="AB135" s="484" t="s">
        <v>544</v>
      </c>
      <c r="AC135" s="485" t="s">
        <v>752</v>
      </c>
      <c r="AD135" s="476" t="s">
        <v>753</v>
      </c>
      <c r="AE135" s="476" t="s">
        <v>754</v>
      </c>
      <c r="AF135" s="476"/>
      <c r="AG135" s="107"/>
    </row>
    <row r="136" spans="1:33" s="108" customFormat="1" ht="17.25" hidden="1" customHeight="1">
      <c r="A136" s="461">
        <v>11</v>
      </c>
      <c r="B136" s="462">
        <v>63</v>
      </c>
      <c r="C136" s="463">
        <v>1</v>
      </c>
      <c r="D136" s="464" t="s">
        <v>155</v>
      </c>
      <c r="E136" s="465" t="s">
        <v>667</v>
      </c>
      <c r="F136" s="466" t="s">
        <v>406</v>
      </c>
      <c r="G136" s="467">
        <f t="shared" si="22"/>
        <v>3</v>
      </c>
      <c r="H136" s="468">
        <v>42545</v>
      </c>
      <c r="I136" s="464" t="s">
        <v>751</v>
      </c>
      <c r="J136" s="469"/>
      <c r="K136" s="469"/>
      <c r="L136" s="469"/>
      <c r="M136" s="470" t="s">
        <v>142</v>
      </c>
      <c r="N136" s="469">
        <v>1794366</v>
      </c>
      <c r="O136" s="471"/>
      <c r="P136" s="472"/>
      <c r="Q136" s="473"/>
      <c r="R136" s="473"/>
      <c r="S136" s="473">
        <f t="shared" si="23"/>
        <v>1794366</v>
      </c>
      <c r="T136" s="473"/>
      <c r="U136" s="473"/>
      <c r="V136" s="473"/>
      <c r="W136" s="473">
        <f t="shared" si="20"/>
        <v>1794366</v>
      </c>
      <c r="X136" s="473">
        <f t="shared" si="21"/>
        <v>1794366</v>
      </c>
      <c r="Y136" s="472"/>
      <c r="Z136" s="474"/>
      <c r="AA136" s="475" t="s">
        <v>408</v>
      </c>
      <c r="AB136" s="484" t="s">
        <v>544</v>
      </c>
      <c r="AC136" s="485" t="s">
        <v>752</v>
      </c>
      <c r="AD136" s="476" t="s">
        <v>753</v>
      </c>
      <c r="AE136" s="476" t="s">
        <v>754</v>
      </c>
      <c r="AF136" s="476"/>
      <c r="AG136" s="107"/>
    </row>
    <row r="137" spans="1:33" s="108" customFormat="1" ht="17.25" hidden="1" customHeight="1">
      <c r="A137" s="461">
        <v>11</v>
      </c>
      <c r="B137" s="462">
        <v>63</v>
      </c>
      <c r="C137" s="463">
        <v>1</v>
      </c>
      <c r="D137" s="464" t="s">
        <v>155</v>
      </c>
      <c r="E137" s="465" t="s">
        <v>667</v>
      </c>
      <c r="F137" s="466" t="s">
        <v>406</v>
      </c>
      <c r="G137" s="467">
        <f t="shared" si="22"/>
        <v>3</v>
      </c>
      <c r="H137" s="468">
        <v>42545</v>
      </c>
      <c r="I137" s="464" t="s">
        <v>751</v>
      </c>
      <c r="J137" s="469"/>
      <c r="K137" s="469"/>
      <c r="L137" s="469"/>
      <c r="M137" s="470" t="s">
        <v>142</v>
      </c>
      <c r="N137" s="469">
        <v>808045</v>
      </c>
      <c r="O137" s="471"/>
      <c r="P137" s="472"/>
      <c r="Q137" s="473"/>
      <c r="R137" s="473"/>
      <c r="S137" s="473">
        <f t="shared" si="23"/>
        <v>808045</v>
      </c>
      <c r="T137" s="473"/>
      <c r="U137" s="473"/>
      <c r="V137" s="473"/>
      <c r="W137" s="473">
        <f t="shared" si="20"/>
        <v>808045</v>
      </c>
      <c r="X137" s="473">
        <f t="shared" si="21"/>
        <v>808045</v>
      </c>
      <c r="Y137" s="472"/>
      <c r="Z137" s="474"/>
      <c r="AA137" s="475" t="s">
        <v>408</v>
      </c>
      <c r="AB137" s="484" t="s">
        <v>544</v>
      </c>
      <c r="AC137" s="485" t="s">
        <v>752</v>
      </c>
      <c r="AD137" s="476" t="s">
        <v>753</v>
      </c>
      <c r="AE137" s="476" t="s">
        <v>754</v>
      </c>
      <c r="AF137" s="476"/>
      <c r="AG137" s="107"/>
    </row>
    <row r="138" spans="1:33" ht="17.25" hidden="1" customHeight="1">
      <c r="A138" s="358">
        <v>72</v>
      </c>
      <c r="B138" s="359">
        <v>64</v>
      </c>
      <c r="C138" s="360">
        <v>1</v>
      </c>
      <c r="D138" s="361" t="s">
        <v>755</v>
      </c>
      <c r="E138" s="362" t="s">
        <v>508</v>
      </c>
      <c r="F138" s="363" t="s">
        <v>406</v>
      </c>
      <c r="G138" s="364">
        <f t="shared" si="22"/>
        <v>1</v>
      </c>
      <c r="H138" s="365">
        <v>42545</v>
      </c>
      <c r="I138" s="479" t="s">
        <v>756</v>
      </c>
      <c r="J138" s="366">
        <v>59325</v>
      </c>
      <c r="K138" s="375">
        <v>175570</v>
      </c>
      <c r="L138" s="553">
        <v>175570</v>
      </c>
      <c r="M138" s="367" t="s">
        <v>757</v>
      </c>
      <c r="N138" s="366">
        <v>175570</v>
      </c>
      <c r="O138" s="368">
        <f t="shared" ref="O138:O201" si="24">L138-N138</f>
        <v>0</v>
      </c>
      <c r="P138" s="369"/>
      <c r="Q138" s="370"/>
      <c r="R138" s="370"/>
      <c r="S138" s="370">
        <f t="shared" si="23"/>
        <v>175570</v>
      </c>
      <c r="T138" s="370"/>
      <c r="U138" s="370"/>
      <c r="V138" s="370"/>
      <c r="W138" s="370">
        <f t="shared" si="20"/>
        <v>175570</v>
      </c>
      <c r="X138" s="370">
        <f t="shared" si="21"/>
        <v>175570</v>
      </c>
      <c r="Y138" s="369"/>
      <c r="Z138" s="371"/>
      <c r="AA138" s="372" t="s">
        <v>408</v>
      </c>
      <c r="AB138" s="373" t="s">
        <v>758</v>
      </c>
      <c r="AC138" s="374" t="s">
        <v>759</v>
      </c>
      <c r="AD138" s="373" t="s">
        <v>760</v>
      </c>
      <c r="AE138" s="373" t="s">
        <v>1542</v>
      </c>
      <c r="AF138" s="373" t="s">
        <v>761</v>
      </c>
      <c r="AG138" s="99"/>
    </row>
    <row r="139" spans="1:33" ht="17.25" hidden="1" customHeight="1">
      <c r="A139" s="358">
        <v>80</v>
      </c>
      <c r="B139" s="359">
        <v>65</v>
      </c>
      <c r="C139" s="360">
        <v>1</v>
      </c>
      <c r="D139" s="361" t="s">
        <v>762</v>
      </c>
      <c r="E139" s="362" t="s">
        <v>428</v>
      </c>
      <c r="F139" s="363" t="s">
        <v>406</v>
      </c>
      <c r="G139" s="364">
        <f t="shared" si="22"/>
        <v>1</v>
      </c>
      <c r="H139" s="365">
        <v>42548</v>
      </c>
      <c r="I139" s="361"/>
      <c r="J139" s="366">
        <v>6726</v>
      </c>
      <c r="K139" s="375">
        <v>6726</v>
      </c>
      <c r="L139" s="553">
        <v>6726</v>
      </c>
      <c r="M139" s="367" t="s">
        <v>741</v>
      </c>
      <c r="N139" s="366">
        <v>6726</v>
      </c>
      <c r="O139" s="368">
        <f t="shared" si="24"/>
        <v>0</v>
      </c>
      <c r="P139" s="369"/>
      <c r="Q139" s="370"/>
      <c r="R139" s="370"/>
      <c r="S139" s="370">
        <f t="shared" si="23"/>
        <v>6726</v>
      </c>
      <c r="T139" s="370"/>
      <c r="U139" s="370"/>
      <c r="V139" s="370"/>
      <c r="W139" s="370">
        <f t="shared" si="20"/>
        <v>6726</v>
      </c>
      <c r="X139" s="370">
        <f t="shared" si="21"/>
        <v>6726</v>
      </c>
      <c r="Y139" s="369"/>
      <c r="Z139" s="371"/>
      <c r="AA139" s="372" t="s">
        <v>408</v>
      </c>
      <c r="AB139" s="373" t="s">
        <v>763</v>
      </c>
      <c r="AC139" s="374" t="s">
        <v>764</v>
      </c>
      <c r="AD139" s="373" t="s">
        <v>765</v>
      </c>
      <c r="AE139" s="373" t="s">
        <v>1543</v>
      </c>
      <c r="AF139" s="373" t="s">
        <v>766</v>
      </c>
      <c r="AG139" s="99"/>
    </row>
    <row r="140" spans="1:33" ht="17.25" hidden="1" customHeight="1">
      <c r="A140" s="358">
        <v>46</v>
      </c>
      <c r="B140" s="359">
        <v>66</v>
      </c>
      <c r="C140" s="360">
        <v>1</v>
      </c>
      <c r="D140" s="361" t="s">
        <v>767</v>
      </c>
      <c r="E140" s="362" t="s">
        <v>732</v>
      </c>
      <c r="F140" s="363" t="s">
        <v>406</v>
      </c>
      <c r="G140" s="364">
        <f t="shared" si="22"/>
        <v>3</v>
      </c>
      <c r="H140" s="365">
        <v>42548</v>
      </c>
      <c r="I140" s="361"/>
      <c r="J140" s="366">
        <v>564337</v>
      </c>
      <c r="K140" s="378">
        <v>1734562</v>
      </c>
      <c r="L140" s="584">
        <v>564337</v>
      </c>
      <c r="M140" s="367" t="s">
        <v>142</v>
      </c>
      <c r="N140" s="366">
        <v>564337</v>
      </c>
      <c r="O140" s="368">
        <f t="shared" si="24"/>
        <v>0</v>
      </c>
      <c r="P140" s="369"/>
      <c r="Q140" s="370"/>
      <c r="R140" s="370"/>
      <c r="S140" s="370">
        <f t="shared" si="23"/>
        <v>564337</v>
      </c>
      <c r="T140" s="370"/>
      <c r="U140" s="370"/>
      <c r="V140" s="370"/>
      <c r="W140" s="370">
        <f t="shared" si="20"/>
        <v>564337</v>
      </c>
      <c r="X140" s="370">
        <f t="shared" si="21"/>
        <v>564337</v>
      </c>
      <c r="Y140" s="369"/>
      <c r="Z140" s="371"/>
      <c r="AA140" s="372" t="s">
        <v>408</v>
      </c>
      <c r="AB140" s="373" t="s">
        <v>768</v>
      </c>
      <c r="AC140" s="374" t="s">
        <v>769</v>
      </c>
      <c r="AD140" s="373" t="s">
        <v>770</v>
      </c>
      <c r="AE140" s="373" t="s">
        <v>771</v>
      </c>
      <c r="AF140" s="373" t="s">
        <v>772</v>
      </c>
      <c r="AG140" s="99"/>
    </row>
    <row r="141" spans="1:33" ht="17.25" hidden="1" customHeight="1">
      <c r="A141" s="358">
        <v>46</v>
      </c>
      <c r="B141" s="359">
        <v>66</v>
      </c>
      <c r="C141" s="360">
        <v>2</v>
      </c>
      <c r="D141" s="361" t="s">
        <v>767</v>
      </c>
      <c r="E141" s="362" t="s">
        <v>732</v>
      </c>
      <c r="F141" s="363" t="s">
        <v>406</v>
      </c>
      <c r="G141" s="364">
        <f t="shared" si="22"/>
        <v>3</v>
      </c>
      <c r="H141" s="365">
        <v>42548</v>
      </c>
      <c r="I141" s="361"/>
      <c r="J141" s="366"/>
      <c r="K141" s="378"/>
      <c r="L141" s="584">
        <v>1170225</v>
      </c>
      <c r="M141" s="367" t="s">
        <v>142</v>
      </c>
      <c r="N141" s="366">
        <v>1170225</v>
      </c>
      <c r="O141" s="368">
        <f t="shared" si="24"/>
        <v>0</v>
      </c>
      <c r="P141" s="369"/>
      <c r="Q141" s="370"/>
      <c r="R141" s="370"/>
      <c r="S141" s="370">
        <f t="shared" si="23"/>
        <v>1170225</v>
      </c>
      <c r="T141" s="370"/>
      <c r="U141" s="370"/>
      <c r="V141" s="370"/>
      <c r="W141" s="370">
        <f t="shared" si="20"/>
        <v>1170225</v>
      </c>
      <c r="X141" s="370">
        <f t="shared" si="21"/>
        <v>1170225</v>
      </c>
      <c r="Y141" s="369"/>
      <c r="Z141" s="371"/>
      <c r="AA141" s="372" t="s">
        <v>408</v>
      </c>
      <c r="AB141" s="373" t="s">
        <v>768</v>
      </c>
      <c r="AC141" s="374" t="s">
        <v>769</v>
      </c>
      <c r="AD141" s="373" t="s">
        <v>770</v>
      </c>
      <c r="AE141" s="373" t="s">
        <v>771</v>
      </c>
      <c r="AF141" s="373" t="s">
        <v>772</v>
      </c>
      <c r="AG141" s="99"/>
    </row>
    <row r="142" spans="1:33" s="104" customFormat="1" ht="17.25" hidden="1" customHeight="1">
      <c r="A142" s="397">
        <v>46</v>
      </c>
      <c r="B142" s="398">
        <v>66</v>
      </c>
      <c r="C142" s="399">
        <v>3</v>
      </c>
      <c r="D142" s="400" t="s">
        <v>767</v>
      </c>
      <c r="E142" s="401" t="s">
        <v>732</v>
      </c>
      <c r="F142" s="402" t="s">
        <v>406</v>
      </c>
      <c r="G142" s="403">
        <f t="shared" si="22"/>
        <v>3</v>
      </c>
      <c r="H142" s="404">
        <v>42548</v>
      </c>
      <c r="I142" s="400"/>
      <c r="J142" s="405"/>
      <c r="K142" s="405"/>
      <c r="L142" s="585">
        <v>117180</v>
      </c>
      <c r="M142" s="406" t="s">
        <v>142</v>
      </c>
      <c r="N142" s="405">
        <v>117180</v>
      </c>
      <c r="O142" s="407">
        <f t="shared" si="24"/>
        <v>0</v>
      </c>
      <c r="P142" s="408" t="s">
        <v>1651</v>
      </c>
      <c r="Q142" s="409"/>
      <c r="R142" s="409"/>
      <c r="S142" s="409">
        <f t="shared" si="23"/>
        <v>117180</v>
      </c>
      <c r="T142" s="409"/>
      <c r="U142" s="409"/>
      <c r="V142" s="409"/>
      <c r="W142" s="409">
        <f t="shared" si="20"/>
        <v>117180</v>
      </c>
      <c r="X142" s="409">
        <f t="shared" si="21"/>
        <v>117180</v>
      </c>
      <c r="Y142" s="408"/>
      <c r="Z142" s="410"/>
      <c r="AA142" s="451" t="s">
        <v>408</v>
      </c>
      <c r="AB142" s="452" t="s">
        <v>768</v>
      </c>
      <c r="AC142" s="453" t="s">
        <v>769</v>
      </c>
      <c r="AD142" s="452" t="s">
        <v>770</v>
      </c>
      <c r="AE142" s="452" t="s">
        <v>771</v>
      </c>
      <c r="AF142" s="452" t="s">
        <v>772</v>
      </c>
      <c r="AG142" s="103"/>
    </row>
    <row r="143" spans="1:33" ht="17.25" hidden="1" customHeight="1">
      <c r="A143" s="358">
        <v>63</v>
      </c>
      <c r="B143" s="359">
        <v>67</v>
      </c>
      <c r="C143" s="360">
        <v>1</v>
      </c>
      <c r="D143" s="361" t="s">
        <v>773</v>
      </c>
      <c r="E143" s="362" t="s">
        <v>441</v>
      </c>
      <c r="F143" s="363" t="s">
        <v>406</v>
      </c>
      <c r="G143" s="364">
        <f t="shared" si="22"/>
        <v>1</v>
      </c>
      <c r="H143" s="365">
        <v>42548</v>
      </c>
      <c r="I143" s="361"/>
      <c r="J143" s="366" t="s">
        <v>734</v>
      </c>
      <c r="K143" s="375">
        <v>29895</v>
      </c>
      <c r="L143" s="585">
        <v>23609</v>
      </c>
      <c r="M143" s="367" t="s">
        <v>741</v>
      </c>
      <c r="N143" s="366">
        <v>29895</v>
      </c>
      <c r="O143" s="368">
        <f t="shared" si="24"/>
        <v>-6286</v>
      </c>
      <c r="P143" s="486"/>
      <c r="Q143" s="370"/>
      <c r="R143" s="370"/>
      <c r="S143" s="370">
        <f t="shared" si="23"/>
        <v>29895</v>
      </c>
      <c r="T143" s="370"/>
      <c r="U143" s="370"/>
      <c r="V143" s="370"/>
      <c r="W143" s="370">
        <f t="shared" si="20"/>
        <v>29895</v>
      </c>
      <c r="X143" s="370">
        <f t="shared" si="21"/>
        <v>29895</v>
      </c>
      <c r="Y143" s="486"/>
      <c r="Z143" s="371"/>
      <c r="AA143" s="372" t="s">
        <v>408</v>
      </c>
      <c r="AB143" s="376" t="s">
        <v>1544</v>
      </c>
      <c r="AC143" s="423" t="s">
        <v>774</v>
      </c>
      <c r="AD143" s="376" t="s">
        <v>1545</v>
      </c>
      <c r="AE143" s="376" t="s">
        <v>1546</v>
      </c>
      <c r="AF143" s="373" t="s">
        <v>775</v>
      </c>
      <c r="AG143" s="99"/>
    </row>
    <row r="144" spans="1:33" s="104" customFormat="1" ht="17.25" hidden="1" customHeight="1">
      <c r="A144" s="397">
        <v>1</v>
      </c>
      <c r="B144" s="398">
        <v>68</v>
      </c>
      <c r="C144" s="399">
        <v>1</v>
      </c>
      <c r="D144" s="400" t="s">
        <v>145</v>
      </c>
      <c r="E144" s="401" t="s">
        <v>563</v>
      </c>
      <c r="F144" s="402" t="s">
        <v>406</v>
      </c>
      <c r="G144" s="403">
        <f t="shared" si="22"/>
        <v>14</v>
      </c>
      <c r="H144" s="404">
        <v>42548</v>
      </c>
      <c r="I144" s="400"/>
      <c r="J144" s="405">
        <v>88442065</v>
      </c>
      <c r="K144" s="405">
        <v>86270608</v>
      </c>
      <c r="L144" s="405"/>
      <c r="M144" s="406" t="s">
        <v>142</v>
      </c>
      <c r="N144" s="405">
        <v>1754994</v>
      </c>
      <c r="O144" s="407">
        <f t="shared" si="24"/>
        <v>-1754994</v>
      </c>
      <c r="P144" s="408"/>
      <c r="Q144" s="409"/>
      <c r="R144" s="409"/>
      <c r="S144" s="409">
        <f t="shared" si="23"/>
        <v>1754994</v>
      </c>
      <c r="T144" s="409"/>
      <c r="U144" s="409"/>
      <c r="V144" s="409"/>
      <c r="W144" s="409">
        <f t="shared" si="20"/>
        <v>1754994</v>
      </c>
      <c r="X144" s="409">
        <f t="shared" si="21"/>
        <v>1754994</v>
      </c>
      <c r="Y144" s="408"/>
      <c r="Z144" s="410" t="s">
        <v>776</v>
      </c>
      <c r="AA144" s="411" t="s">
        <v>408</v>
      </c>
      <c r="AB144" s="417" t="s">
        <v>429</v>
      </c>
      <c r="AC144" s="418" t="s">
        <v>777</v>
      </c>
      <c r="AD144" s="412" t="s">
        <v>778</v>
      </c>
      <c r="AE144" s="412" t="s">
        <v>779</v>
      </c>
      <c r="AF144" s="412" t="s">
        <v>780</v>
      </c>
      <c r="AG144" s="103"/>
    </row>
    <row r="145" spans="1:33" ht="17.25" hidden="1" customHeight="1">
      <c r="A145" s="358">
        <v>1</v>
      </c>
      <c r="B145" s="359">
        <v>68</v>
      </c>
      <c r="C145" s="360">
        <v>2</v>
      </c>
      <c r="D145" s="361" t="s">
        <v>145</v>
      </c>
      <c r="E145" s="362" t="s">
        <v>563</v>
      </c>
      <c r="F145" s="363" t="s">
        <v>406</v>
      </c>
      <c r="G145" s="364">
        <f t="shared" si="22"/>
        <v>14</v>
      </c>
      <c r="H145" s="365">
        <v>42548</v>
      </c>
      <c r="I145" s="361"/>
      <c r="J145" s="366"/>
      <c r="K145" s="378"/>
      <c r="L145" s="584">
        <v>13377065</v>
      </c>
      <c r="M145" s="367" t="s">
        <v>142</v>
      </c>
      <c r="N145" s="366">
        <v>13377065</v>
      </c>
      <c r="O145" s="368">
        <f t="shared" si="24"/>
        <v>0</v>
      </c>
      <c r="P145" s="369"/>
      <c r="Q145" s="370"/>
      <c r="R145" s="370"/>
      <c r="S145" s="370">
        <f t="shared" si="23"/>
        <v>13377065</v>
      </c>
      <c r="T145" s="370"/>
      <c r="U145" s="370"/>
      <c r="V145" s="370"/>
      <c r="W145" s="370">
        <f t="shared" si="20"/>
        <v>13377065</v>
      </c>
      <c r="X145" s="370">
        <f t="shared" si="21"/>
        <v>13377065</v>
      </c>
      <c r="Y145" s="369"/>
      <c r="Z145" s="371"/>
      <c r="AA145" s="372" t="s">
        <v>408</v>
      </c>
      <c r="AB145" s="415" t="s">
        <v>429</v>
      </c>
      <c r="AC145" s="416" t="s">
        <v>777</v>
      </c>
      <c r="AD145" s="373" t="s">
        <v>778</v>
      </c>
      <c r="AE145" s="373" t="s">
        <v>779</v>
      </c>
      <c r="AF145" s="373" t="s">
        <v>780</v>
      </c>
      <c r="AG145" s="99"/>
    </row>
    <row r="146" spans="1:33" ht="17.25" hidden="1" customHeight="1">
      <c r="A146" s="358">
        <v>1</v>
      </c>
      <c r="B146" s="359">
        <v>68</v>
      </c>
      <c r="C146" s="360">
        <v>3</v>
      </c>
      <c r="D146" s="361" t="s">
        <v>145</v>
      </c>
      <c r="E146" s="362" t="s">
        <v>563</v>
      </c>
      <c r="F146" s="363" t="s">
        <v>406</v>
      </c>
      <c r="G146" s="364">
        <f t="shared" si="22"/>
        <v>14</v>
      </c>
      <c r="H146" s="365">
        <v>42548</v>
      </c>
      <c r="I146" s="361"/>
      <c r="J146" s="366"/>
      <c r="K146" s="378"/>
      <c r="L146" s="584">
        <v>9845688</v>
      </c>
      <c r="M146" s="367" t="s">
        <v>142</v>
      </c>
      <c r="N146" s="366">
        <v>9845688</v>
      </c>
      <c r="O146" s="368">
        <f t="shared" si="24"/>
        <v>0</v>
      </c>
      <c r="P146" s="369"/>
      <c r="Q146" s="370"/>
      <c r="R146" s="370"/>
      <c r="S146" s="370">
        <f t="shared" si="23"/>
        <v>9845688</v>
      </c>
      <c r="T146" s="370"/>
      <c r="U146" s="370"/>
      <c r="V146" s="370"/>
      <c r="W146" s="370">
        <f t="shared" si="20"/>
        <v>9845688</v>
      </c>
      <c r="X146" s="370">
        <f t="shared" si="21"/>
        <v>9845688</v>
      </c>
      <c r="Y146" s="369"/>
      <c r="Z146" s="371"/>
      <c r="AA146" s="372" t="s">
        <v>408</v>
      </c>
      <c r="AB146" s="415" t="s">
        <v>429</v>
      </c>
      <c r="AC146" s="416" t="s">
        <v>777</v>
      </c>
      <c r="AD146" s="373" t="s">
        <v>778</v>
      </c>
      <c r="AE146" s="373" t="s">
        <v>779</v>
      </c>
      <c r="AF146" s="373" t="s">
        <v>780</v>
      </c>
      <c r="AG146" s="99"/>
    </row>
    <row r="147" spans="1:33" ht="17.25" hidden="1" customHeight="1">
      <c r="A147" s="358">
        <v>1</v>
      </c>
      <c r="B147" s="359">
        <v>68</v>
      </c>
      <c r="C147" s="360">
        <v>4</v>
      </c>
      <c r="D147" s="361" t="s">
        <v>1547</v>
      </c>
      <c r="E147" s="362"/>
      <c r="F147" s="363" t="s">
        <v>406</v>
      </c>
      <c r="G147" s="364">
        <f t="shared" si="22"/>
        <v>14</v>
      </c>
      <c r="H147" s="365">
        <v>42548</v>
      </c>
      <c r="I147" s="361"/>
      <c r="J147" s="366"/>
      <c r="K147" s="375"/>
      <c r="L147" s="552">
        <v>20000000</v>
      </c>
      <c r="M147" s="367" t="s">
        <v>781</v>
      </c>
      <c r="N147" s="366">
        <v>20000000</v>
      </c>
      <c r="O147" s="368">
        <f t="shared" si="24"/>
        <v>0</v>
      </c>
      <c r="P147" s="369"/>
      <c r="Q147" s="370"/>
      <c r="R147" s="370"/>
      <c r="S147" s="370">
        <f t="shared" si="23"/>
        <v>20000000</v>
      </c>
      <c r="T147" s="370"/>
      <c r="U147" s="370"/>
      <c r="V147" s="370"/>
      <c r="W147" s="370">
        <f t="shared" si="20"/>
        <v>20000000</v>
      </c>
      <c r="X147" s="370">
        <f t="shared" si="21"/>
        <v>20000000</v>
      </c>
      <c r="Y147" s="369"/>
      <c r="Z147" s="371"/>
      <c r="AA147" s="372" t="s">
        <v>408</v>
      </c>
      <c r="AB147" s="415" t="s">
        <v>429</v>
      </c>
      <c r="AC147" s="416" t="s">
        <v>777</v>
      </c>
      <c r="AD147" s="373" t="s">
        <v>778</v>
      </c>
      <c r="AE147" s="373" t="s">
        <v>779</v>
      </c>
      <c r="AF147" s="373" t="s">
        <v>780</v>
      </c>
      <c r="AG147" s="99"/>
    </row>
    <row r="148" spans="1:33" ht="17.25" hidden="1" customHeight="1">
      <c r="A148" s="358">
        <v>1</v>
      </c>
      <c r="B148" s="359">
        <v>68</v>
      </c>
      <c r="C148" s="360">
        <v>5</v>
      </c>
      <c r="D148" s="361" t="s">
        <v>145</v>
      </c>
      <c r="E148" s="362" t="s">
        <v>563</v>
      </c>
      <c r="F148" s="363" t="s">
        <v>406</v>
      </c>
      <c r="G148" s="364">
        <f t="shared" si="22"/>
        <v>14</v>
      </c>
      <c r="H148" s="365">
        <v>42548</v>
      </c>
      <c r="I148" s="361"/>
      <c r="J148" s="366"/>
      <c r="K148" s="375"/>
      <c r="L148" s="552">
        <v>1162583</v>
      </c>
      <c r="M148" s="367" t="s">
        <v>781</v>
      </c>
      <c r="N148" s="366">
        <v>1162583</v>
      </c>
      <c r="O148" s="368">
        <f t="shared" si="24"/>
        <v>0</v>
      </c>
      <c r="P148" s="369"/>
      <c r="Q148" s="370"/>
      <c r="R148" s="370"/>
      <c r="S148" s="370">
        <f t="shared" si="23"/>
        <v>1162583</v>
      </c>
      <c r="T148" s="370"/>
      <c r="U148" s="370"/>
      <c r="V148" s="370"/>
      <c r="W148" s="370">
        <f t="shared" si="20"/>
        <v>1162583</v>
      </c>
      <c r="X148" s="370">
        <f t="shared" si="21"/>
        <v>1162583</v>
      </c>
      <c r="Y148" s="369"/>
      <c r="Z148" s="371"/>
      <c r="AA148" s="372" t="s">
        <v>408</v>
      </c>
      <c r="AB148" s="415" t="s">
        <v>429</v>
      </c>
      <c r="AC148" s="416" t="s">
        <v>777</v>
      </c>
      <c r="AD148" s="373" t="s">
        <v>778</v>
      </c>
      <c r="AE148" s="373" t="s">
        <v>779</v>
      </c>
      <c r="AF148" s="373" t="s">
        <v>780</v>
      </c>
      <c r="AG148" s="99"/>
    </row>
    <row r="149" spans="1:33" ht="17.25" hidden="1" customHeight="1">
      <c r="A149" s="358">
        <v>1</v>
      </c>
      <c r="B149" s="359">
        <v>68</v>
      </c>
      <c r="C149" s="360">
        <v>6</v>
      </c>
      <c r="D149" s="361" t="s">
        <v>145</v>
      </c>
      <c r="E149" s="362" t="s">
        <v>563</v>
      </c>
      <c r="F149" s="363" t="s">
        <v>406</v>
      </c>
      <c r="G149" s="364">
        <f t="shared" si="22"/>
        <v>14</v>
      </c>
      <c r="H149" s="365">
        <v>42548</v>
      </c>
      <c r="I149" s="361"/>
      <c r="J149" s="366"/>
      <c r="K149" s="375"/>
      <c r="L149" s="552">
        <v>3000000</v>
      </c>
      <c r="M149" s="367" t="s">
        <v>781</v>
      </c>
      <c r="N149" s="366">
        <v>3000000</v>
      </c>
      <c r="O149" s="368">
        <f t="shared" si="24"/>
        <v>0</v>
      </c>
      <c r="P149" s="369"/>
      <c r="Q149" s="370"/>
      <c r="R149" s="370"/>
      <c r="S149" s="370">
        <f t="shared" si="23"/>
        <v>3000000</v>
      </c>
      <c r="T149" s="370"/>
      <c r="U149" s="370"/>
      <c r="V149" s="370"/>
      <c r="W149" s="370">
        <f t="shared" si="20"/>
        <v>3000000</v>
      </c>
      <c r="X149" s="370">
        <f t="shared" si="21"/>
        <v>3000000</v>
      </c>
      <c r="Y149" s="369"/>
      <c r="Z149" s="371"/>
      <c r="AA149" s="372" t="s">
        <v>408</v>
      </c>
      <c r="AB149" s="415" t="s">
        <v>429</v>
      </c>
      <c r="AC149" s="416" t="s">
        <v>777</v>
      </c>
      <c r="AD149" s="373" t="s">
        <v>778</v>
      </c>
      <c r="AE149" s="373" t="s">
        <v>779</v>
      </c>
      <c r="AF149" s="373" t="s">
        <v>780</v>
      </c>
      <c r="AG149" s="99"/>
    </row>
    <row r="150" spans="1:33" ht="17.25" hidden="1" customHeight="1">
      <c r="A150" s="358">
        <v>1</v>
      </c>
      <c r="B150" s="359">
        <v>68</v>
      </c>
      <c r="C150" s="360">
        <v>7</v>
      </c>
      <c r="D150" s="361" t="s">
        <v>145</v>
      </c>
      <c r="E150" s="362" t="s">
        <v>563</v>
      </c>
      <c r="F150" s="363" t="s">
        <v>406</v>
      </c>
      <c r="G150" s="364">
        <f t="shared" si="22"/>
        <v>14</v>
      </c>
      <c r="H150" s="365">
        <v>42548</v>
      </c>
      <c r="I150" s="361"/>
      <c r="J150" s="366"/>
      <c r="K150" s="375"/>
      <c r="L150" s="552">
        <v>941393</v>
      </c>
      <c r="M150" s="367" t="s">
        <v>781</v>
      </c>
      <c r="N150" s="366">
        <v>941393</v>
      </c>
      <c r="O150" s="368">
        <f t="shared" si="24"/>
        <v>0</v>
      </c>
      <c r="P150" s="369"/>
      <c r="Q150" s="370"/>
      <c r="R150" s="370"/>
      <c r="S150" s="370">
        <f t="shared" si="23"/>
        <v>941393</v>
      </c>
      <c r="T150" s="370"/>
      <c r="U150" s="370"/>
      <c r="V150" s="370"/>
      <c r="W150" s="370">
        <f t="shared" si="20"/>
        <v>941393</v>
      </c>
      <c r="X150" s="370">
        <f t="shared" si="21"/>
        <v>941393</v>
      </c>
      <c r="Y150" s="369"/>
      <c r="Z150" s="371"/>
      <c r="AA150" s="372" t="s">
        <v>408</v>
      </c>
      <c r="AB150" s="415" t="s">
        <v>429</v>
      </c>
      <c r="AC150" s="416" t="s">
        <v>777</v>
      </c>
      <c r="AD150" s="373" t="s">
        <v>778</v>
      </c>
      <c r="AE150" s="373" t="s">
        <v>779</v>
      </c>
      <c r="AF150" s="373" t="s">
        <v>780</v>
      </c>
      <c r="AG150" s="99"/>
    </row>
    <row r="151" spans="1:33" ht="17.25" hidden="1" customHeight="1">
      <c r="A151" s="358">
        <v>1</v>
      </c>
      <c r="B151" s="359">
        <v>68</v>
      </c>
      <c r="C151" s="360">
        <v>8</v>
      </c>
      <c r="D151" s="361" t="s">
        <v>145</v>
      </c>
      <c r="E151" s="362" t="s">
        <v>563</v>
      </c>
      <c r="F151" s="363" t="s">
        <v>406</v>
      </c>
      <c r="G151" s="364">
        <f t="shared" si="22"/>
        <v>14</v>
      </c>
      <c r="H151" s="365">
        <v>42548</v>
      </c>
      <c r="I151" s="361"/>
      <c r="J151" s="366"/>
      <c r="K151" s="375"/>
      <c r="L151" s="552">
        <v>10000000</v>
      </c>
      <c r="M151" s="367" t="s">
        <v>781</v>
      </c>
      <c r="N151" s="366">
        <v>10000000</v>
      </c>
      <c r="O151" s="368">
        <f t="shared" si="24"/>
        <v>0</v>
      </c>
      <c r="P151" s="369"/>
      <c r="Q151" s="370"/>
      <c r="R151" s="370"/>
      <c r="S151" s="370">
        <f t="shared" si="23"/>
        <v>10000000</v>
      </c>
      <c r="T151" s="370"/>
      <c r="U151" s="370"/>
      <c r="V151" s="370"/>
      <c r="W151" s="370">
        <f t="shared" si="20"/>
        <v>10000000</v>
      </c>
      <c r="X151" s="370">
        <f t="shared" si="21"/>
        <v>10000000</v>
      </c>
      <c r="Y151" s="369"/>
      <c r="Z151" s="371"/>
      <c r="AA151" s="372" t="s">
        <v>408</v>
      </c>
      <c r="AB151" s="415" t="s">
        <v>429</v>
      </c>
      <c r="AC151" s="416" t="s">
        <v>777</v>
      </c>
      <c r="AD151" s="373" t="s">
        <v>778</v>
      </c>
      <c r="AE151" s="373" t="s">
        <v>779</v>
      </c>
      <c r="AF151" s="373" t="s">
        <v>780</v>
      </c>
      <c r="AG151" s="99"/>
    </row>
    <row r="152" spans="1:33" ht="17.25" hidden="1" customHeight="1">
      <c r="A152" s="358">
        <v>1</v>
      </c>
      <c r="B152" s="359">
        <v>68</v>
      </c>
      <c r="C152" s="360">
        <v>9</v>
      </c>
      <c r="D152" s="361" t="s">
        <v>145</v>
      </c>
      <c r="E152" s="362" t="s">
        <v>563</v>
      </c>
      <c r="F152" s="363" t="s">
        <v>406</v>
      </c>
      <c r="G152" s="364">
        <f t="shared" si="22"/>
        <v>14</v>
      </c>
      <c r="H152" s="365">
        <v>42548</v>
      </c>
      <c r="I152" s="361"/>
      <c r="J152" s="366"/>
      <c r="K152" s="375"/>
      <c r="L152" s="552">
        <v>10000000</v>
      </c>
      <c r="M152" s="367" t="s">
        <v>781</v>
      </c>
      <c r="N152" s="366">
        <v>10000000</v>
      </c>
      <c r="O152" s="368">
        <f t="shared" si="24"/>
        <v>0</v>
      </c>
      <c r="P152" s="369"/>
      <c r="Q152" s="370"/>
      <c r="R152" s="370"/>
      <c r="S152" s="370">
        <f t="shared" si="23"/>
        <v>10000000</v>
      </c>
      <c r="T152" s="370"/>
      <c r="U152" s="370"/>
      <c r="V152" s="370"/>
      <c r="W152" s="370">
        <f t="shared" si="20"/>
        <v>10000000</v>
      </c>
      <c r="X152" s="370">
        <f t="shared" si="21"/>
        <v>10000000</v>
      </c>
      <c r="Y152" s="369"/>
      <c r="Z152" s="371"/>
      <c r="AA152" s="372" t="s">
        <v>408</v>
      </c>
      <c r="AB152" s="415" t="s">
        <v>429</v>
      </c>
      <c r="AC152" s="416" t="s">
        <v>777</v>
      </c>
      <c r="AD152" s="373" t="s">
        <v>778</v>
      </c>
      <c r="AE152" s="373" t="s">
        <v>779</v>
      </c>
      <c r="AF152" s="373" t="s">
        <v>780</v>
      </c>
      <c r="AG152" s="99"/>
    </row>
    <row r="153" spans="1:33" ht="17.25" hidden="1" customHeight="1">
      <c r="A153" s="358">
        <v>1</v>
      </c>
      <c r="B153" s="359">
        <v>68</v>
      </c>
      <c r="C153" s="360">
        <v>10</v>
      </c>
      <c r="D153" s="361" t="s">
        <v>145</v>
      </c>
      <c r="E153" s="362" t="s">
        <v>563</v>
      </c>
      <c r="F153" s="363" t="s">
        <v>406</v>
      </c>
      <c r="G153" s="364">
        <f t="shared" si="22"/>
        <v>14</v>
      </c>
      <c r="H153" s="365">
        <v>42548</v>
      </c>
      <c r="I153" s="361"/>
      <c r="J153" s="366"/>
      <c r="K153" s="375"/>
      <c r="L153" s="552">
        <v>4723702</v>
      </c>
      <c r="M153" s="367" t="s">
        <v>781</v>
      </c>
      <c r="N153" s="366">
        <v>4723702</v>
      </c>
      <c r="O153" s="368">
        <f t="shared" si="24"/>
        <v>0</v>
      </c>
      <c r="P153" s="369"/>
      <c r="Q153" s="370"/>
      <c r="R153" s="370"/>
      <c r="S153" s="370">
        <f t="shared" si="23"/>
        <v>4723702</v>
      </c>
      <c r="T153" s="370"/>
      <c r="U153" s="370"/>
      <c r="V153" s="370"/>
      <c r="W153" s="370">
        <f t="shared" si="20"/>
        <v>4723702</v>
      </c>
      <c r="X153" s="370">
        <f t="shared" si="21"/>
        <v>4723702</v>
      </c>
      <c r="Y153" s="369"/>
      <c r="Z153" s="371"/>
      <c r="AA153" s="372" t="s">
        <v>408</v>
      </c>
      <c r="AB153" s="415" t="s">
        <v>429</v>
      </c>
      <c r="AC153" s="416" t="s">
        <v>777</v>
      </c>
      <c r="AD153" s="373" t="s">
        <v>778</v>
      </c>
      <c r="AE153" s="373" t="s">
        <v>779</v>
      </c>
      <c r="AF153" s="373" t="s">
        <v>780</v>
      </c>
      <c r="AG153" s="99"/>
    </row>
    <row r="154" spans="1:33" ht="17.25" hidden="1" customHeight="1">
      <c r="A154" s="358">
        <v>1</v>
      </c>
      <c r="B154" s="359">
        <v>68</v>
      </c>
      <c r="C154" s="360">
        <v>11</v>
      </c>
      <c r="D154" s="361" t="s">
        <v>145</v>
      </c>
      <c r="E154" s="362" t="s">
        <v>563</v>
      </c>
      <c r="F154" s="363" t="s">
        <v>406</v>
      </c>
      <c r="G154" s="364">
        <f t="shared" si="22"/>
        <v>14</v>
      </c>
      <c r="H154" s="365">
        <v>42548</v>
      </c>
      <c r="I154" s="361"/>
      <c r="J154" s="366"/>
      <c r="K154" s="375"/>
      <c r="L154" s="552">
        <v>5000000</v>
      </c>
      <c r="M154" s="367" t="s">
        <v>781</v>
      </c>
      <c r="N154" s="366">
        <v>5000000</v>
      </c>
      <c r="O154" s="368">
        <f t="shared" si="24"/>
        <v>0</v>
      </c>
      <c r="P154" s="369"/>
      <c r="Q154" s="370"/>
      <c r="R154" s="370"/>
      <c r="S154" s="370">
        <f t="shared" si="23"/>
        <v>5000000</v>
      </c>
      <c r="T154" s="370"/>
      <c r="U154" s="370"/>
      <c r="V154" s="370"/>
      <c r="W154" s="370">
        <f t="shared" si="20"/>
        <v>5000000</v>
      </c>
      <c r="X154" s="370">
        <f t="shared" si="21"/>
        <v>5000000</v>
      </c>
      <c r="Y154" s="369"/>
      <c r="Z154" s="371"/>
      <c r="AA154" s="372" t="s">
        <v>408</v>
      </c>
      <c r="AB154" s="415" t="s">
        <v>429</v>
      </c>
      <c r="AC154" s="416" t="s">
        <v>777</v>
      </c>
      <c r="AD154" s="373" t="s">
        <v>778</v>
      </c>
      <c r="AE154" s="373" t="s">
        <v>779</v>
      </c>
      <c r="AF154" s="373" t="s">
        <v>780</v>
      </c>
      <c r="AG154" s="99"/>
    </row>
    <row r="155" spans="1:33" ht="17.25" hidden="1" customHeight="1">
      <c r="A155" s="358">
        <v>1</v>
      </c>
      <c r="B155" s="359">
        <v>68</v>
      </c>
      <c r="C155" s="360">
        <v>12</v>
      </c>
      <c r="D155" s="361" t="s">
        <v>145</v>
      </c>
      <c r="E155" s="362" t="s">
        <v>563</v>
      </c>
      <c r="F155" s="363" t="s">
        <v>406</v>
      </c>
      <c r="G155" s="364">
        <f t="shared" si="22"/>
        <v>14</v>
      </c>
      <c r="H155" s="365">
        <v>42548</v>
      </c>
      <c r="I155" s="361"/>
      <c r="J155" s="366"/>
      <c r="K155" s="375"/>
      <c r="L155" s="552">
        <v>1730796</v>
      </c>
      <c r="M155" s="367" t="s">
        <v>781</v>
      </c>
      <c r="N155" s="366">
        <v>1730796</v>
      </c>
      <c r="O155" s="368">
        <f t="shared" si="24"/>
        <v>0</v>
      </c>
      <c r="P155" s="369"/>
      <c r="Q155" s="370"/>
      <c r="R155" s="370"/>
      <c r="S155" s="370">
        <f t="shared" si="23"/>
        <v>1730796</v>
      </c>
      <c r="T155" s="370"/>
      <c r="U155" s="370"/>
      <c r="V155" s="370"/>
      <c r="W155" s="370">
        <f t="shared" si="20"/>
        <v>1730796</v>
      </c>
      <c r="X155" s="370">
        <f t="shared" si="21"/>
        <v>1730796</v>
      </c>
      <c r="Y155" s="369"/>
      <c r="Z155" s="371"/>
      <c r="AA155" s="372" t="s">
        <v>408</v>
      </c>
      <c r="AB155" s="415" t="s">
        <v>429</v>
      </c>
      <c r="AC155" s="416" t="s">
        <v>777</v>
      </c>
      <c r="AD155" s="373" t="s">
        <v>778</v>
      </c>
      <c r="AE155" s="373" t="s">
        <v>779</v>
      </c>
      <c r="AF155" s="373" t="s">
        <v>780</v>
      </c>
      <c r="AG155" s="99"/>
    </row>
    <row r="156" spans="1:33" ht="17.25" hidden="1" customHeight="1">
      <c r="A156" s="358">
        <v>1</v>
      </c>
      <c r="B156" s="359">
        <v>68</v>
      </c>
      <c r="C156" s="360">
        <v>13</v>
      </c>
      <c r="D156" s="361" t="s">
        <v>145</v>
      </c>
      <c r="E156" s="362" t="s">
        <v>563</v>
      </c>
      <c r="F156" s="363" t="s">
        <v>406</v>
      </c>
      <c r="G156" s="364">
        <f t="shared" si="22"/>
        <v>14</v>
      </c>
      <c r="H156" s="365">
        <v>42548</v>
      </c>
      <c r="I156" s="361"/>
      <c r="J156" s="366"/>
      <c r="K156" s="375"/>
      <c r="L156" s="552">
        <v>5000000</v>
      </c>
      <c r="M156" s="367" t="s">
        <v>781</v>
      </c>
      <c r="N156" s="366">
        <v>5000000</v>
      </c>
      <c r="O156" s="368">
        <f t="shared" si="24"/>
        <v>0</v>
      </c>
      <c r="P156" s="369"/>
      <c r="Q156" s="370"/>
      <c r="R156" s="370"/>
      <c r="S156" s="370">
        <f t="shared" si="23"/>
        <v>5000000</v>
      </c>
      <c r="T156" s="370"/>
      <c r="U156" s="370"/>
      <c r="V156" s="370"/>
      <c r="W156" s="370">
        <f t="shared" si="20"/>
        <v>5000000</v>
      </c>
      <c r="X156" s="370">
        <f t="shared" si="21"/>
        <v>5000000</v>
      </c>
      <c r="Y156" s="369"/>
      <c r="Z156" s="371"/>
      <c r="AA156" s="372" t="s">
        <v>408</v>
      </c>
      <c r="AB156" s="415" t="s">
        <v>429</v>
      </c>
      <c r="AC156" s="416" t="s">
        <v>777</v>
      </c>
      <c r="AD156" s="373" t="s">
        <v>778</v>
      </c>
      <c r="AE156" s="373" t="s">
        <v>779</v>
      </c>
      <c r="AF156" s="373" t="s">
        <v>780</v>
      </c>
      <c r="AG156" s="99"/>
    </row>
    <row r="157" spans="1:33" ht="17.25" hidden="1" customHeight="1">
      <c r="A157" s="358">
        <v>1</v>
      </c>
      <c r="B157" s="359">
        <v>68</v>
      </c>
      <c r="C157" s="360">
        <v>14</v>
      </c>
      <c r="D157" s="361" t="s">
        <v>145</v>
      </c>
      <c r="E157" s="362" t="s">
        <v>563</v>
      </c>
      <c r="F157" s="363" t="s">
        <v>406</v>
      </c>
      <c r="G157" s="364">
        <f t="shared" si="22"/>
        <v>14</v>
      </c>
      <c r="H157" s="365">
        <v>42548</v>
      </c>
      <c r="I157" s="361"/>
      <c r="J157" s="366"/>
      <c r="K157" s="375"/>
      <c r="L157" s="552">
        <v>1489381</v>
      </c>
      <c r="M157" s="367" t="s">
        <v>781</v>
      </c>
      <c r="N157" s="366">
        <v>1489381</v>
      </c>
      <c r="O157" s="368">
        <f t="shared" si="24"/>
        <v>0</v>
      </c>
      <c r="P157" s="369"/>
      <c r="Q157" s="370"/>
      <c r="R157" s="370"/>
      <c r="S157" s="370">
        <f t="shared" si="23"/>
        <v>1489381</v>
      </c>
      <c r="T157" s="370"/>
      <c r="U157" s="370"/>
      <c r="V157" s="370"/>
      <c r="W157" s="370">
        <f t="shared" si="20"/>
        <v>1489381</v>
      </c>
      <c r="X157" s="370">
        <f t="shared" si="21"/>
        <v>1489381</v>
      </c>
      <c r="Y157" s="369"/>
      <c r="Z157" s="371"/>
      <c r="AA157" s="372" t="s">
        <v>408</v>
      </c>
      <c r="AB157" s="415" t="s">
        <v>429</v>
      </c>
      <c r="AC157" s="416" t="s">
        <v>777</v>
      </c>
      <c r="AD157" s="373" t="s">
        <v>778</v>
      </c>
      <c r="AE157" s="373" t="s">
        <v>779</v>
      </c>
      <c r="AF157" s="373" t="s">
        <v>780</v>
      </c>
      <c r="AG157" s="99"/>
    </row>
    <row r="158" spans="1:33" s="104" customFormat="1" ht="17.25" hidden="1" customHeight="1">
      <c r="A158" s="397">
        <v>129</v>
      </c>
      <c r="B158" s="398">
        <v>69</v>
      </c>
      <c r="C158" s="399">
        <v>1</v>
      </c>
      <c r="D158" s="482" t="s">
        <v>782</v>
      </c>
      <c r="E158" s="401"/>
      <c r="F158" s="402" t="s">
        <v>746</v>
      </c>
      <c r="G158" s="403"/>
      <c r="H158" s="404">
        <v>42548</v>
      </c>
      <c r="I158" s="400" t="s">
        <v>733</v>
      </c>
      <c r="J158" s="431"/>
      <c r="K158" s="405">
        <v>0</v>
      </c>
      <c r="L158" s="585">
        <v>17653</v>
      </c>
      <c r="M158" s="432" t="s">
        <v>572</v>
      </c>
      <c r="N158" s="431">
        <v>2873</v>
      </c>
      <c r="O158" s="407">
        <f t="shared" si="24"/>
        <v>14780</v>
      </c>
      <c r="P158" s="483"/>
      <c r="Q158" s="409"/>
      <c r="R158" s="409"/>
      <c r="S158" s="409">
        <f t="shared" si="23"/>
        <v>2873</v>
      </c>
      <c r="T158" s="409"/>
      <c r="U158" s="409"/>
      <c r="V158" s="409"/>
      <c r="W158" s="409">
        <f t="shared" si="20"/>
        <v>2873</v>
      </c>
      <c r="X158" s="409">
        <f t="shared" si="21"/>
        <v>2873</v>
      </c>
      <c r="Y158" s="483"/>
      <c r="Z158" s="410" t="s">
        <v>783</v>
      </c>
      <c r="AA158" s="411" t="s">
        <v>408</v>
      </c>
      <c r="AB158" s="412" t="s">
        <v>1548</v>
      </c>
      <c r="AC158" s="412" t="s">
        <v>784</v>
      </c>
      <c r="AD158" s="412" t="s">
        <v>1549</v>
      </c>
      <c r="AE158" s="412" t="s">
        <v>1550</v>
      </c>
      <c r="AF158" s="412" t="s">
        <v>785</v>
      </c>
      <c r="AG158" s="103" t="s">
        <v>750</v>
      </c>
    </row>
    <row r="159" spans="1:33" s="108" customFormat="1" ht="17.25" hidden="1" customHeight="1">
      <c r="A159" s="461">
        <v>13</v>
      </c>
      <c r="B159" s="462">
        <v>70</v>
      </c>
      <c r="C159" s="463">
        <v>1</v>
      </c>
      <c r="D159" s="464" t="s">
        <v>786</v>
      </c>
      <c r="E159" s="465" t="s">
        <v>787</v>
      </c>
      <c r="F159" s="466" t="s">
        <v>406</v>
      </c>
      <c r="G159" s="467">
        <f t="shared" ref="G159:G177" si="25">COUNTIF($D$3:$D$374,D159)</f>
        <v>1</v>
      </c>
      <c r="H159" s="468">
        <v>42548</v>
      </c>
      <c r="I159" s="464"/>
      <c r="J159" s="469">
        <v>3653597</v>
      </c>
      <c r="K159" s="469">
        <v>3653597</v>
      </c>
      <c r="L159" s="553">
        <v>3653597</v>
      </c>
      <c r="M159" s="470" t="s">
        <v>142</v>
      </c>
      <c r="N159" s="469">
        <v>518859</v>
      </c>
      <c r="O159" s="471">
        <f t="shared" si="24"/>
        <v>3134738</v>
      </c>
      <c r="P159" s="472"/>
      <c r="Q159" s="473"/>
      <c r="R159" s="473"/>
      <c r="S159" s="473">
        <f t="shared" si="23"/>
        <v>518859</v>
      </c>
      <c r="T159" s="473"/>
      <c r="U159" s="473"/>
      <c r="V159" s="473"/>
      <c r="W159" s="473">
        <f t="shared" si="20"/>
        <v>518859</v>
      </c>
      <c r="X159" s="473">
        <f t="shared" si="21"/>
        <v>518859</v>
      </c>
      <c r="Y159" s="472"/>
      <c r="Z159" s="474"/>
      <c r="AA159" s="475" t="s">
        <v>408</v>
      </c>
      <c r="AB159" s="487" t="s">
        <v>1551</v>
      </c>
      <c r="AC159" s="488" t="s">
        <v>788</v>
      </c>
      <c r="AD159" s="487" t="s">
        <v>1552</v>
      </c>
      <c r="AE159" s="487" t="s">
        <v>1553</v>
      </c>
      <c r="AF159" s="476" t="s">
        <v>789</v>
      </c>
      <c r="AG159" s="107"/>
    </row>
    <row r="160" spans="1:33" ht="17.25" hidden="1" customHeight="1">
      <c r="A160" s="358">
        <v>26</v>
      </c>
      <c r="B160" s="359">
        <v>71</v>
      </c>
      <c r="C160" s="360">
        <v>1</v>
      </c>
      <c r="D160" s="361" t="s">
        <v>790</v>
      </c>
      <c r="E160" s="362" t="s">
        <v>791</v>
      </c>
      <c r="F160" s="363" t="s">
        <v>406</v>
      </c>
      <c r="G160" s="364">
        <f t="shared" si="25"/>
        <v>1</v>
      </c>
      <c r="H160" s="365">
        <v>42548</v>
      </c>
      <c r="I160" s="361"/>
      <c r="J160" s="366">
        <v>97200</v>
      </c>
      <c r="K160" s="366">
        <v>97200</v>
      </c>
      <c r="L160" s="552">
        <v>97200</v>
      </c>
      <c r="M160" s="367" t="s">
        <v>142</v>
      </c>
      <c r="N160" s="366">
        <v>97200</v>
      </c>
      <c r="O160" s="368">
        <f t="shared" si="24"/>
        <v>0</v>
      </c>
      <c r="P160" s="369"/>
      <c r="Q160" s="370"/>
      <c r="R160" s="370"/>
      <c r="S160" s="370">
        <f t="shared" si="23"/>
        <v>97200</v>
      </c>
      <c r="T160" s="370"/>
      <c r="U160" s="370"/>
      <c r="V160" s="370"/>
      <c r="W160" s="370">
        <f t="shared" si="20"/>
        <v>97200</v>
      </c>
      <c r="X160" s="370">
        <f t="shared" si="21"/>
        <v>97200</v>
      </c>
      <c r="Y160" s="369"/>
      <c r="Z160" s="371"/>
      <c r="AA160" s="372" t="s">
        <v>408</v>
      </c>
      <c r="AB160" s="373" t="s">
        <v>792</v>
      </c>
      <c r="AC160" s="374" t="s">
        <v>793</v>
      </c>
      <c r="AD160" s="373" t="s">
        <v>794</v>
      </c>
      <c r="AE160" s="373" t="s">
        <v>795</v>
      </c>
      <c r="AF160" s="373" t="s">
        <v>789</v>
      </c>
      <c r="AG160" s="99"/>
    </row>
    <row r="161" spans="1:33" ht="17.25" hidden="1" customHeight="1">
      <c r="A161" s="358">
        <v>88</v>
      </c>
      <c r="B161" s="359">
        <v>72</v>
      </c>
      <c r="C161" s="360">
        <v>1</v>
      </c>
      <c r="D161" s="361" t="s">
        <v>796</v>
      </c>
      <c r="E161" s="362" t="s">
        <v>732</v>
      </c>
      <c r="F161" s="363" t="s">
        <v>406</v>
      </c>
      <c r="G161" s="364">
        <f t="shared" si="25"/>
        <v>2</v>
      </c>
      <c r="H161" s="365">
        <v>42548</v>
      </c>
      <c r="I161" s="361"/>
      <c r="J161" s="366">
        <v>259416</v>
      </c>
      <c r="K161" s="375">
        <v>259416</v>
      </c>
      <c r="L161" s="553">
        <v>137916</v>
      </c>
      <c r="M161" s="367" t="s">
        <v>142</v>
      </c>
      <c r="N161" s="366">
        <v>137916</v>
      </c>
      <c r="O161" s="368">
        <f t="shared" si="24"/>
        <v>0</v>
      </c>
      <c r="P161" s="369"/>
      <c r="Q161" s="370"/>
      <c r="R161" s="370"/>
      <c r="S161" s="370">
        <f t="shared" si="23"/>
        <v>137916</v>
      </c>
      <c r="T161" s="370"/>
      <c r="U161" s="370"/>
      <c r="V161" s="370"/>
      <c r="W161" s="370">
        <f t="shared" si="20"/>
        <v>137916</v>
      </c>
      <c r="X161" s="370">
        <f t="shared" si="21"/>
        <v>137916</v>
      </c>
      <c r="Y161" s="369"/>
      <c r="Z161" s="371" t="s">
        <v>776</v>
      </c>
      <c r="AA161" s="372" t="s">
        <v>408</v>
      </c>
      <c r="AB161" s="373" t="s">
        <v>559</v>
      </c>
      <c r="AC161" s="374" t="s">
        <v>797</v>
      </c>
      <c r="AD161" s="373" t="s">
        <v>798</v>
      </c>
      <c r="AE161" s="373" t="s">
        <v>799</v>
      </c>
      <c r="AF161" s="373"/>
      <c r="AG161" s="99"/>
    </row>
    <row r="162" spans="1:33" ht="17.25" hidden="1" customHeight="1">
      <c r="A162" s="358">
        <v>88</v>
      </c>
      <c r="B162" s="359">
        <v>72</v>
      </c>
      <c r="C162" s="360">
        <v>2</v>
      </c>
      <c r="D162" s="361" t="s">
        <v>796</v>
      </c>
      <c r="E162" s="362" t="s">
        <v>732</v>
      </c>
      <c r="F162" s="363" t="s">
        <v>406</v>
      </c>
      <c r="G162" s="364">
        <f t="shared" si="25"/>
        <v>2</v>
      </c>
      <c r="H162" s="365">
        <v>42548</v>
      </c>
      <c r="I162" s="361"/>
      <c r="J162" s="366"/>
      <c r="K162" s="375"/>
      <c r="L162" s="553">
        <v>121500</v>
      </c>
      <c r="M162" s="367" t="s">
        <v>142</v>
      </c>
      <c r="N162" s="366">
        <v>121500</v>
      </c>
      <c r="O162" s="368">
        <f t="shared" si="24"/>
        <v>0</v>
      </c>
      <c r="P162" s="369"/>
      <c r="Q162" s="370"/>
      <c r="R162" s="370"/>
      <c r="S162" s="370">
        <f t="shared" si="23"/>
        <v>121500</v>
      </c>
      <c r="T162" s="370"/>
      <c r="U162" s="370"/>
      <c r="V162" s="370"/>
      <c r="W162" s="370">
        <f t="shared" si="20"/>
        <v>121500</v>
      </c>
      <c r="X162" s="370">
        <f t="shared" si="21"/>
        <v>121500</v>
      </c>
      <c r="Y162" s="369"/>
      <c r="Z162" s="371"/>
      <c r="AA162" s="372" t="s">
        <v>408</v>
      </c>
      <c r="AB162" s="373" t="s">
        <v>559</v>
      </c>
      <c r="AC162" s="374" t="s">
        <v>797</v>
      </c>
      <c r="AD162" s="373" t="s">
        <v>798</v>
      </c>
      <c r="AE162" s="373" t="s">
        <v>799</v>
      </c>
      <c r="AF162" s="373"/>
      <c r="AG162" s="99"/>
    </row>
    <row r="163" spans="1:33" ht="17.25" hidden="1" customHeight="1">
      <c r="A163" s="358">
        <v>94</v>
      </c>
      <c r="B163" s="359">
        <v>73</v>
      </c>
      <c r="C163" s="360">
        <v>1</v>
      </c>
      <c r="D163" s="361" t="s">
        <v>800</v>
      </c>
      <c r="E163" s="362" t="s">
        <v>667</v>
      </c>
      <c r="F163" s="363" t="s">
        <v>406</v>
      </c>
      <c r="G163" s="364">
        <f t="shared" si="25"/>
        <v>1</v>
      </c>
      <c r="H163" s="365">
        <v>42548</v>
      </c>
      <c r="I163" s="361"/>
      <c r="J163" s="366">
        <v>54000</v>
      </c>
      <c r="K163" s="375">
        <v>54000</v>
      </c>
      <c r="L163" s="553">
        <v>54000</v>
      </c>
      <c r="M163" s="367" t="s">
        <v>142</v>
      </c>
      <c r="N163" s="366">
        <v>54000</v>
      </c>
      <c r="O163" s="368">
        <f t="shared" si="24"/>
        <v>0</v>
      </c>
      <c r="P163" s="369"/>
      <c r="Q163" s="370"/>
      <c r="R163" s="370"/>
      <c r="S163" s="370">
        <f t="shared" si="23"/>
        <v>54000</v>
      </c>
      <c r="T163" s="370"/>
      <c r="U163" s="370"/>
      <c r="V163" s="370"/>
      <c r="W163" s="370">
        <f t="shared" si="20"/>
        <v>54000</v>
      </c>
      <c r="X163" s="370">
        <f t="shared" si="21"/>
        <v>54000</v>
      </c>
      <c r="Y163" s="369"/>
      <c r="Z163" s="371"/>
      <c r="AA163" s="372" t="s">
        <v>408</v>
      </c>
      <c r="AB163" s="373" t="s">
        <v>1554</v>
      </c>
      <c r="AC163" s="374" t="s">
        <v>801</v>
      </c>
      <c r="AD163" s="373" t="s">
        <v>1555</v>
      </c>
      <c r="AE163" s="373" t="s">
        <v>1556</v>
      </c>
      <c r="AF163" s="373"/>
      <c r="AG163" s="99"/>
    </row>
    <row r="164" spans="1:33" s="104" customFormat="1" ht="17.25" hidden="1" customHeight="1">
      <c r="A164" s="397">
        <v>30</v>
      </c>
      <c r="B164" s="398">
        <v>74</v>
      </c>
      <c r="C164" s="399">
        <v>1</v>
      </c>
      <c r="D164" s="400" t="s">
        <v>802</v>
      </c>
      <c r="E164" s="401" t="s">
        <v>441</v>
      </c>
      <c r="F164" s="402" t="s">
        <v>406</v>
      </c>
      <c r="G164" s="403">
        <f t="shared" si="25"/>
        <v>1</v>
      </c>
      <c r="H164" s="404">
        <v>42549</v>
      </c>
      <c r="I164" s="400"/>
      <c r="J164" s="405">
        <v>14306</v>
      </c>
      <c r="K164" s="405">
        <v>35390</v>
      </c>
      <c r="L164" s="585">
        <v>35390</v>
      </c>
      <c r="M164" s="406" t="s">
        <v>142</v>
      </c>
      <c r="N164" s="405">
        <v>21084</v>
      </c>
      <c r="O164" s="407">
        <f t="shared" si="24"/>
        <v>14306</v>
      </c>
      <c r="P164" s="408"/>
      <c r="Q164" s="409"/>
      <c r="R164" s="409"/>
      <c r="S164" s="409">
        <f t="shared" si="23"/>
        <v>21084</v>
      </c>
      <c r="T164" s="409"/>
      <c r="U164" s="409"/>
      <c r="V164" s="409"/>
      <c r="W164" s="409">
        <f t="shared" si="20"/>
        <v>21084</v>
      </c>
      <c r="X164" s="409">
        <f t="shared" si="21"/>
        <v>21084</v>
      </c>
      <c r="Y164" s="408"/>
      <c r="Z164" s="410"/>
      <c r="AA164" s="411" t="s">
        <v>408</v>
      </c>
      <c r="AB164" s="412" t="s">
        <v>803</v>
      </c>
      <c r="AC164" s="413" t="s">
        <v>804</v>
      </c>
      <c r="AD164" s="412" t="s">
        <v>1557</v>
      </c>
      <c r="AE164" s="412" t="s">
        <v>1558</v>
      </c>
      <c r="AF164" s="412" t="s">
        <v>805</v>
      </c>
      <c r="AG164" s="103"/>
    </row>
    <row r="165" spans="1:33" s="104" customFormat="1" ht="17.25" customHeight="1">
      <c r="A165" s="397">
        <v>140</v>
      </c>
      <c r="B165" s="398">
        <v>75</v>
      </c>
      <c r="C165" s="398">
        <v>1</v>
      </c>
      <c r="D165" s="427" t="s">
        <v>806</v>
      </c>
      <c r="E165" s="401" t="s">
        <v>563</v>
      </c>
      <c r="F165" s="402" t="s">
        <v>406</v>
      </c>
      <c r="G165" s="403">
        <f t="shared" si="25"/>
        <v>8</v>
      </c>
      <c r="H165" s="429">
        <v>42549</v>
      </c>
      <c r="I165" s="430"/>
      <c r="J165" s="431">
        <v>137223000</v>
      </c>
      <c r="K165" s="405">
        <v>0</v>
      </c>
      <c r="L165" s="431">
        <v>126745738</v>
      </c>
      <c r="M165" s="432" t="s">
        <v>807</v>
      </c>
      <c r="N165" s="586">
        <v>126745738</v>
      </c>
      <c r="O165" s="407">
        <f t="shared" si="24"/>
        <v>0</v>
      </c>
      <c r="P165" s="411"/>
      <c r="Q165" s="409"/>
      <c r="R165" s="409"/>
      <c r="S165" s="409">
        <f t="shared" si="23"/>
        <v>126745738</v>
      </c>
      <c r="T165" s="409"/>
      <c r="U165" s="409"/>
      <c r="V165" s="409"/>
      <c r="W165" s="409">
        <f t="shared" si="20"/>
        <v>126745738</v>
      </c>
      <c r="X165" s="409">
        <f t="shared" si="21"/>
        <v>126745738</v>
      </c>
      <c r="Y165" s="411"/>
      <c r="Z165" s="430"/>
      <c r="AA165" s="411" t="s">
        <v>500</v>
      </c>
      <c r="AB165" s="397" t="s">
        <v>808</v>
      </c>
      <c r="AC165" s="413" t="s">
        <v>809</v>
      </c>
      <c r="AD165" s="397" t="s">
        <v>810</v>
      </c>
      <c r="AE165" s="397" t="s">
        <v>811</v>
      </c>
      <c r="AF165" s="397" t="s">
        <v>812</v>
      </c>
      <c r="AG165" s="103"/>
    </row>
    <row r="166" spans="1:33" s="102" customFormat="1" ht="17.25" customHeight="1">
      <c r="A166" s="358">
        <v>140</v>
      </c>
      <c r="B166" s="359">
        <v>75</v>
      </c>
      <c r="C166" s="359">
        <v>2</v>
      </c>
      <c r="D166" s="419" t="s">
        <v>806</v>
      </c>
      <c r="E166" s="362" t="s">
        <v>563</v>
      </c>
      <c r="F166" s="363" t="s">
        <v>406</v>
      </c>
      <c r="G166" s="364">
        <f t="shared" si="25"/>
        <v>8</v>
      </c>
      <c r="H166" s="420">
        <v>42549</v>
      </c>
      <c r="I166" s="421"/>
      <c r="J166" s="377"/>
      <c r="K166" s="378"/>
      <c r="L166" s="480"/>
      <c r="M166" s="379" t="s">
        <v>569</v>
      </c>
      <c r="N166" s="556">
        <v>489581</v>
      </c>
      <c r="O166" s="368">
        <f t="shared" si="24"/>
        <v>-489581</v>
      </c>
      <c r="P166" s="372"/>
      <c r="Q166" s="370"/>
      <c r="R166" s="370"/>
      <c r="S166" s="370">
        <f t="shared" si="23"/>
        <v>489581</v>
      </c>
      <c r="T166" s="370"/>
      <c r="U166" s="370"/>
      <c r="V166" s="370"/>
      <c r="W166" s="370"/>
      <c r="X166" s="370"/>
      <c r="Y166" s="372"/>
      <c r="Z166" s="421"/>
      <c r="AA166" s="372" t="s">
        <v>500</v>
      </c>
      <c r="AB166" s="358" t="s">
        <v>808</v>
      </c>
      <c r="AC166" s="374" t="s">
        <v>809</v>
      </c>
      <c r="AD166" s="358" t="s">
        <v>810</v>
      </c>
      <c r="AE166" s="358" t="s">
        <v>811</v>
      </c>
      <c r="AF166" s="358" t="s">
        <v>812</v>
      </c>
      <c r="AG166" s="99"/>
    </row>
    <row r="167" spans="1:33" ht="17.25" customHeight="1">
      <c r="A167" s="358">
        <v>140</v>
      </c>
      <c r="B167" s="359">
        <v>75</v>
      </c>
      <c r="C167" s="359">
        <v>3</v>
      </c>
      <c r="D167" s="419" t="s">
        <v>806</v>
      </c>
      <c r="E167" s="362" t="s">
        <v>563</v>
      </c>
      <c r="F167" s="363" t="s">
        <v>406</v>
      </c>
      <c r="G167" s="364">
        <f t="shared" si="25"/>
        <v>8</v>
      </c>
      <c r="H167" s="420">
        <v>42549</v>
      </c>
      <c r="I167" s="421"/>
      <c r="J167" s="377"/>
      <c r="K167" s="366"/>
      <c r="L167" s="377"/>
      <c r="M167" s="489" t="s">
        <v>569</v>
      </c>
      <c r="N167" s="574">
        <v>593753</v>
      </c>
      <c r="O167" s="368">
        <f t="shared" si="24"/>
        <v>-593753</v>
      </c>
      <c r="P167" s="372"/>
      <c r="Q167" s="370"/>
      <c r="R167" s="370"/>
      <c r="S167" s="370">
        <f t="shared" si="23"/>
        <v>593753</v>
      </c>
      <c r="T167" s="370"/>
      <c r="U167" s="370"/>
      <c r="V167" s="370"/>
      <c r="W167" s="370"/>
      <c r="X167" s="370"/>
      <c r="Y167" s="372"/>
      <c r="Z167" s="421"/>
      <c r="AA167" s="372" t="s">
        <v>500</v>
      </c>
      <c r="AB167" s="358" t="s">
        <v>808</v>
      </c>
      <c r="AC167" s="374" t="s">
        <v>809</v>
      </c>
      <c r="AD167" s="358" t="s">
        <v>810</v>
      </c>
      <c r="AE167" s="358" t="s">
        <v>811</v>
      </c>
      <c r="AF167" s="358" t="s">
        <v>812</v>
      </c>
      <c r="AG167" s="99"/>
    </row>
    <row r="168" spans="1:33" ht="17.25" customHeight="1">
      <c r="A168" s="358">
        <v>140</v>
      </c>
      <c r="B168" s="359">
        <v>75</v>
      </c>
      <c r="C168" s="359">
        <v>4</v>
      </c>
      <c r="D168" s="419" t="s">
        <v>806</v>
      </c>
      <c r="E168" s="362" t="s">
        <v>563</v>
      </c>
      <c r="F168" s="363" t="s">
        <v>406</v>
      </c>
      <c r="G168" s="364">
        <f t="shared" si="25"/>
        <v>8</v>
      </c>
      <c r="H168" s="420">
        <v>42549</v>
      </c>
      <c r="I168" s="421"/>
      <c r="J168" s="377"/>
      <c r="K168" s="366"/>
      <c r="L168" s="377"/>
      <c r="M168" s="379" t="s">
        <v>569</v>
      </c>
      <c r="N168" s="377" t="s">
        <v>504</v>
      </c>
      <c r="O168" s="368" t="e">
        <f t="shared" si="24"/>
        <v>#VALUE!</v>
      </c>
      <c r="P168" s="372"/>
      <c r="Q168" s="370"/>
      <c r="R168" s="370"/>
      <c r="S168" s="370" t="str">
        <f t="shared" si="23"/>
        <v>額未定</v>
      </c>
      <c r="T168" s="370"/>
      <c r="U168" s="370"/>
      <c r="V168" s="370"/>
      <c r="W168" s="370"/>
      <c r="X168" s="370"/>
      <c r="Y168" s="372"/>
      <c r="Z168" s="421"/>
      <c r="AA168" s="372" t="s">
        <v>500</v>
      </c>
      <c r="AB168" s="490" t="s">
        <v>808</v>
      </c>
      <c r="AC168" s="491" t="s">
        <v>809</v>
      </c>
      <c r="AD168" s="490" t="s">
        <v>810</v>
      </c>
      <c r="AE168" s="490" t="s">
        <v>811</v>
      </c>
      <c r="AF168" s="358" t="s">
        <v>812</v>
      </c>
      <c r="AG168" s="99"/>
    </row>
    <row r="169" spans="1:33" ht="17.25" customHeight="1">
      <c r="A169" s="358">
        <v>140</v>
      </c>
      <c r="B169" s="359">
        <v>75</v>
      </c>
      <c r="C169" s="359">
        <v>5</v>
      </c>
      <c r="D169" s="492" t="s">
        <v>806</v>
      </c>
      <c r="E169" s="362" t="s">
        <v>563</v>
      </c>
      <c r="F169" s="363" t="s">
        <v>406</v>
      </c>
      <c r="G169" s="364">
        <f t="shared" si="25"/>
        <v>8</v>
      </c>
      <c r="H169" s="420">
        <v>42549</v>
      </c>
      <c r="I169" s="421"/>
      <c r="J169" s="377"/>
      <c r="K169" s="366"/>
      <c r="L169" s="377">
        <v>8223000</v>
      </c>
      <c r="M169" s="379" t="s">
        <v>807</v>
      </c>
      <c r="N169" s="587">
        <v>8223000</v>
      </c>
      <c r="O169" s="368">
        <f t="shared" si="24"/>
        <v>0</v>
      </c>
      <c r="P169" s="372"/>
      <c r="Q169" s="370"/>
      <c r="R169" s="370"/>
      <c r="S169" s="370">
        <f t="shared" si="23"/>
        <v>8223000</v>
      </c>
      <c r="T169" s="370"/>
      <c r="U169" s="370"/>
      <c r="V169" s="370"/>
      <c r="W169" s="370"/>
      <c r="X169" s="370"/>
      <c r="Y169" s="372"/>
      <c r="Z169" s="421"/>
      <c r="AA169" s="372" t="s">
        <v>500</v>
      </c>
      <c r="AB169" s="490" t="s">
        <v>808</v>
      </c>
      <c r="AC169" s="491" t="s">
        <v>809</v>
      </c>
      <c r="AD169" s="490" t="s">
        <v>810</v>
      </c>
      <c r="AE169" s="490" t="s">
        <v>811</v>
      </c>
      <c r="AF169" s="358" t="s">
        <v>812</v>
      </c>
      <c r="AG169" s="99"/>
    </row>
    <row r="170" spans="1:33" ht="17.25" customHeight="1">
      <c r="A170" s="358">
        <v>140</v>
      </c>
      <c r="B170" s="359">
        <v>75</v>
      </c>
      <c r="C170" s="359">
        <v>6</v>
      </c>
      <c r="D170" s="492" t="s">
        <v>806</v>
      </c>
      <c r="E170" s="362" t="s">
        <v>563</v>
      </c>
      <c r="F170" s="363" t="s">
        <v>406</v>
      </c>
      <c r="G170" s="364">
        <f t="shared" si="25"/>
        <v>8</v>
      </c>
      <c r="H170" s="420">
        <v>42549</v>
      </c>
      <c r="I170" s="421"/>
      <c r="J170" s="377"/>
      <c r="K170" s="366"/>
      <c r="L170" s="377"/>
      <c r="M170" s="379" t="s">
        <v>569</v>
      </c>
      <c r="N170" s="556">
        <v>31096</v>
      </c>
      <c r="O170" s="368">
        <f t="shared" si="24"/>
        <v>-31096</v>
      </c>
      <c r="P170" s="372"/>
      <c r="Q170" s="370"/>
      <c r="R170" s="370"/>
      <c r="S170" s="370">
        <f t="shared" si="23"/>
        <v>31096</v>
      </c>
      <c r="T170" s="370"/>
      <c r="U170" s="370"/>
      <c r="V170" s="370"/>
      <c r="W170" s="370"/>
      <c r="X170" s="370"/>
      <c r="Y170" s="372"/>
      <c r="Z170" s="421"/>
      <c r="AA170" s="372" t="s">
        <v>500</v>
      </c>
      <c r="AB170" s="490" t="s">
        <v>808</v>
      </c>
      <c r="AC170" s="491" t="s">
        <v>809</v>
      </c>
      <c r="AD170" s="490" t="s">
        <v>810</v>
      </c>
      <c r="AE170" s="490" t="s">
        <v>811</v>
      </c>
      <c r="AF170" s="358" t="s">
        <v>812</v>
      </c>
      <c r="AG170" s="99"/>
    </row>
    <row r="171" spans="1:33" ht="17.25" customHeight="1">
      <c r="A171" s="358">
        <v>140</v>
      </c>
      <c r="B171" s="359">
        <v>75</v>
      </c>
      <c r="C171" s="359">
        <v>7</v>
      </c>
      <c r="D171" s="492" t="s">
        <v>806</v>
      </c>
      <c r="E171" s="362" t="s">
        <v>563</v>
      </c>
      <c r="F171" s="363" t="s">
        <v>406</v>
      </c>
      <c r="G171" s="364">
        <f t="shared" si="25"/>
        <v>8</v>
      </c>
      <c r="H171" s="420">
        <v>42549</v>
      </c>
      <c r="I171" s="421"/>
      <c r="J171" s="377"/>
      <c r="K171" s="366"/>
      <c r="L171" s="377"/>
      <c r="M171" s="379" t="s">
        <v>569</v>
      </c>
      <c r="N171" s="377" t="s">
        <v>504</v>
      </c>
      <c r="O171" s="368" t="e">
        <f t="shared" si="24"/>
        <v>#VALUE!</v>
      </c>
      <c r="P171" s="372"/>
      <c r="Q171" s="370"/>
      <c r="R171" s="370"/>
      <c r="S171" s="370" t="str">
        <f t="shared" si="23"/>
        <v>額未定</v>
      </c>
      <c r="T171" s="370"/>
      <c r="U171" s="370"/>
      <c r="V171" s="370"/>
      <c r="W171" s="370"/>
      <c r="X171" s="370"/>
      <c r="Y171" s="372"/>
      <c r="Z171" s="421"/>
      <c r="AA171" s="372" t="s">
        <v>500</v>
      </c>
      <c r="AB171" s="490" t="s">
        <v>808</v>
      </c>
      <c r="AC171" s="491" t="s">
        <v>809</v>
      </c>
      <c r="AD171" s="490" t="s">
        <v>810</v>
      </c>
      <c r="AE171" s="358" t="s">
        <v>811</v>
      </c>
      <c r="AF171" s="358" t="s">
        <v>812</v>
      </c>
      <c r="AG171" s="99"/>
    </row>
    <row r="172" spans="1:33" ht="17.25" customHeight="1">
      <c r="A172" s="358">
        <v>140</v>
      </c>
      <c r="B172" s="359">
        <v>75</v>
      </c>
      <c r="C172" s="359">
        <v>8</v>
      </c>
      <c r="D172" s="492" t="s">
        <v>806</v>
      </c>
      <c r="E172" s="362" t="s">
        <v>563</v>
      </c>
      <c r="F172" s="363" t="s">
        <v>406</v>
      </c>
      <c r="G172" s="364">
        <f t="shared" si="25"/>
        <v>8</v>
      </c>
      <c r="H172" s="420">
        <v>42549</v>
      </c>
      <c r="I172" s="421"/>
      <c r="J172" s="377"/>
      <c r="K172" s="366"/>
      <c r="L172" s="377"/>
      <c r="M172" s="379" t="s">
        <v>813</v>
      </c>
      <c r="N172" s="556">
        <v>8640</v>
      </c>
      <c r="O172" s="368">
        <f t="shared" si="24"/>
        <v>-8640</v>
      </c>
      <c r="P172" s="372"/>
      <c r="Q172" s="370"/>
      <c r="R172" s="370"/>
      <c r="S172" s="370">
        <f t="shared" si="23"/>
        <v>8640</v>
      </c>
      <c r="T172" s="370"/>
      <c r="U172" s="370"/>
      <c r="V172" s="370"/>
      <c r="W172" s="370"/>
      <c r="X172" s="370"/>
      <c r="Y172" s="372"/>
      <c r="Z172" s="421"/>
      <c r="AA172" s="372" t="s">
        <v>500</v>
      </c>
      <c r="AB172" s="490" t="s">
        <v>808</v>
      </c>
      <c r="AC172" s="491" t="s">
        <v>809</v>
      </c>
      <c r="AD172" s="490" t="s">
        <v>810</v>
      </c>
      <c r="AE172" s="490" t="s">
        <v>811</v>
      </c>
      <c r="AF172" s="358" t="s">
        <v>812</v>
      </c>
      <c r="AG172" s="99"/>
    </row>
    <row r="173" spans="1:33" ht="27">
      <c r="A173" s="358">
        <v>144</v>
      </c>
      <c r="B173" s="359">
        <v>76</v>
      </c>
      <c r="C173" s="359">
        <v>1</v>
      </c>
      <c r="D173" s="419" t="s">
        <v>814</v>
      </c>
      <c r="E173" s="435" t="s">
        <v>667</v>
      </c>
      <c r="F173" s="363" t="s">
        <v>406</v>
      </c>
      <c r="G173" s="364">
        <f t="shared" si="25"/>
        <v>5</v>
      </c>
      <c r="H173" s="420">
        <v>42549</v>
      </c>
      <c r="I173" s="421" t="s">
        <v>815</v>
      </c>
      <c r="J173" s="377">
        <v>17100000</v>
      </c>
      <c r="K173" s="366">
        <v>0</v>
      </c>
      <c r="L173" s="377">
        <v>17100000</v>
      </c>
      <c r="M173" s="379" t="s">
        <v>499</v>
      </c>
      <c r="N173" s="556">
        <v>17100000</v>
      </c>
      <c r="O173" s="368">
        <f t="shared" si="24"/>
        <v>0</v>
      </c>
      <c r="P173" s="372"/>
      <c r="Q173" s="370"/>
      <c r="R173" s="370"/>
      <c r="S173" s="370">
        <f t="shared" si="23"/>
        <v>17100000</v>
      </c>
      <c r="T173" s="370"/>
      <c r="U173" s="370"/>
      <c r="V173" s="370"/>
      <c r="W173" s="370">
        <f>IF(ISBLANK(N173),"",IF(ISNUMBER(N173),(N173-T173),IF(LEFT(N173,3)="額未定",N173,"*")))</f>
        <v>17100000</v>
      </c>
      <c r="X173" s="370">
        <f>IF(ISBLANK(N173),"",(IF(ISERROR(S173-U173),0,(S173-U173))))</f>
        <v>17100000</v>
      </c>
      <c r="Y173" s="372"/>
      <c r="Z173" s="421"/>
      <c r="AA173" s="372" t="s">
        <v>500</v>
      </c>
      <c r="AB173" s="358" t="s">
        <v>816</v>
      </c>
      <c r="AC173" s="374" t="s">
        <v>817</v>
      </c>
      <c r="AD173" s="358" t="s">
        <v>818</v>
      </c>
      <c r="AE173" s="358" t="s">
        <v>819</v>
      </c>
      <c r="AF173" s="358" t="s">
        <v>820</v>
      </c>
      <c r="AG173" s="99"/>
    </row>
    <row r="174" spans="1:33" ht="27">
      <c r="A174" s="358">
        <v>144</v>
      </c>
      <c r="B174" s="359">
        <v>76</v>
      </c>
      <c r="C174" s="359">
        <v>2</v>
      </c>
      <c r="D174" s="419" t="s">
        <v>814</v>
      </c>
      <c r="E174" s="435" t="s">
        <v>667</v>
      </c>
      <c r="F174" s="363" t="s">
        <v>406</v>
      </c>
      <c r="G174" s="364">
        <f t="shared" si="25"/>
        <v>5</v>
      </c>
      <c r="H174" s="420">
        <v>42549</v>
      </c>
      <c r="I174" s="421"/>
      <c r="J174" s="377"/>
      <c r="K174" s="366"/>
      <c r="L174" s="377"/>
      <c r="M174" s="379" t="s">
        <v>821</v>
      </c>
      <c r="N174" s="556">
        <v>28320</v>
      </c>
      <c r="O174" s="368">
        <f t="shared" si="24"/>
        <v>-28320</v>
      </c>
      <c r="P174" s="372"/>
      <c r="Q174" s="370"/>
      <c r="R174" s="370"/>
      <c r="S174" s="370">
        <f t="shared" si="23"/>
        <v>28320</v>
      </c>
      <c r="T174" s="370"/>
      <c r="U174" s="370"/>
      <c r="V174" s="370"/>
      <c r="W174" s="370"/>
      <c r="X174" s="370"/>
      <c r="Y174" s="372"/>
      <c r="Z174" s="421"/>
      <c r="AA174" s="372" t="s">
        <v>500</v>
      </c>
      <c r="AB174" s="358" t="s">
        <v>816</v>
      </c>
      <c r="AC174" s="374" t="s">
        <v>817</v>
      </c>
      <c r="AD174" s="358" t="s">
        <v>818</v>
      </c>
      <c r="AE174" s="358" t="s">
        <v>819</v>
      </c>
      <c r="AF174" s="358" t="s">
        <v>820</v>
      </c>
      <c r="AG174" s="99"/>
    </row>
    <row r="175" spans="1:33" ht="27">
      <c r="A175" s="358">
        <v>144</v>
      </c>
      <c r="B175" s="359">
        <v>76</v>
      </c>
      <c r="C175" s="359">
        <v>3</v>
      </c>
      <c r="D175" s="419" t="s">
        <v>814</v>
      </c>
      <c r="E175" s="435" t="s">
        <v>667</v>
      </c>
      <c r="F175" s="363" t="s">
        <v>406</v>
      </c>
      <c r="G175" s="364">
        <f t="shared" si="25"/>
        <v>5</v>
      </c>
      <c r="H175" s="420">
        <v>42549</v>
      </c>
      <c r="I175" s="421"/>
      <c r="J175" s="377"/>
      <c r="K175" s="366"/>
      <c r="L175" s="377"/>
      <c r="M175" s="379" t="s">
        <v>821</v>
      </c>
      <c r="N175" s="556">
        <v>1827</v>
      </c>
      <c r="O175" s="368">
        <f t="shared" si="24"/>
        <v>-1827</v>
      </c>
      <c r="P175" s="372"/>
      <c r="Q175" s="370"/>
      <c r="R175" s="370"/>
      <c r="S175" s="370">
        <f t="shared" si="23"/>
        <v>1827</v>
      </c>
      <c r="T175" s="370"/>
      <c r="U175" s="370"/>
      <c r="V175" s="370"/>
      <c r="W175" s="370"/>
      <c r="X175" s="370"/>
      <c r="Y175" s="372"/>
      <c r="Z175" s="421"/>
      <c r="AA175" s="372" t="s">
        <v>500</v>
      </c>
      <c r="AB175" s="358" t="s">
        <v>816</v>
      </c>
      <c r="AC175" s="374" t="s">
        <v>817</v>
      </c>
      <c r="AD175" s="358" t="s">
        <v>818</v>
      </c>
      <c r="AE175" s="358" t="s">
        <v>819</v>
      </c>
      <c r="AF175" s="358" t="s">
        <v>820</v>
      </c>
      <c r="AG175" s="99"/>
    </row>
    <row r="176" spans="1:33" ht="27">
      <c r="A176" s="358">
        <v>144</v>
      </c>
      <c r="B176" s="359">
        <v>76</v>
      </c>
      <c r="C176" s="359">
        <v>4</v>
      </c>
      <c r="D176" s="419" t="s">
        <v>814</v>
      </c>
      <c r="E176" s="435" t="s">
        <v>667</v>
      </c>
      <c r="F176" s="363" t="s">
        <v>406</v>
      </c>
      <c r="G176" s="364">
        <f t="shared" si="25"/>
        <v>5</v>
      </c>
      <c r="H176" s="420">
        <v>42549</v>
      </c>
      <c r="I176" s="421"/>
      <c r="J176" s="377"/>
      <c r="K176" s="366"/>
      <c r="L176" s="377"/>
      <c r="M176" s="379" t="s">
        <v>569</v>
      </c>
      <c r="N176" s="556">
        <v>47552</v>
      </c>
      <c r="O176" s="368">
        <f t="shared" si="24"/>
        <v>-47552</v>
      </c>
      <c r="P176" s="372"/>
      <c r="Q176" s="370"/>
      <c r="R176" s="370"/>
      <c r="S176" s="370">
        <f t="shared" si="23"/>
        <v>47552</v>
      </c>
      <c r="T176" s="370"/>
      <c r="U176" s="370"/>
      <c r="V176" s="370"/>
      <c r="W176" s="370"/>
      <c r="X176" s="370"/>
      <c r="Y176" s="372"/>
      <c r="Z176" s="421"/>
      <c r="AA176" s="372" t="s">
        <v>500</v>
      </c>
      <c r="AB176" s="358" t="s">
        <v>816</v>
      </c>
      <c r="AC176" s="374" t="s">
        <v>817</v>
      </c>
      <c r="AD176" s="358" t="s">
        <v>818</v>
      </c>
      <c r="AE176" s="358" t="s">
        <v>819</v>
      </c>
      <c r="AF176" s="358" t="s">
        <v>820</v>
      </c>
      <c r="AG176" s="99"/>
    </row>
    <row r="177" spans="1:33" ht="27">
      <c r="A177" s="358">
        <v>144</v>
      </c>
      <c r="B177" s="359">
        <v>76</v>
      </c>
      <c r="C177" s="359">
        <v>5</v>
      </c>
      <c r="D177" s="419" t="s">
        <v>814</v>
      </c>
      <c r="E177" s="435" t="s">
        <v>667</v>
      </c>
      <c r="F177" s="363" t="s">
        <v>406</v>
      </c>
      <c r="G177" s="364">
        <f t="shared" si="25"/>
        <v>5</v>
      </c>
      <c r="H177" s="420">
        <v>42549</v>
      </c>
      <c r="I177" s="421"/>
      <c r="J177" s="377"/>
      <c r="K177" s="366"/>
      <c r="L177" s="377"/>
      <c r="M177" s="379" t="s">
        <v>569</v>
      </c>
      <c r="N177" s="377" t="s">
        <v>504</v>
      </c>
      <c r="O177" s="368" t="e">
        <f t="shared" si="24"/>
        <v>#VALUE!</v>
      </c>
      <c r="P177" s="372"/>
      <c r="Q177" s="370"/>
      <c r="R177" s="370"/>
      <c r="S177" s="370" t="str">
        <f t="shared" si="23"/>
        <v>額未定</v>
      </c>
      <c r="T177" s="370"/>
      <c r="U177" s="370"/>
      <c r="V177" s="370"/>
      <c r="W177" s="370"/>
      <c r="X177" s="370"/>
      <c r="Y177" s="372"/>
      <c r="Z177" s="421"/>
      <c r="AA177" s="372" t="s">
        <v>500</v>
      </c>
      <c r="AB177" s="358" t="s">
        <v>816</v>
      </c>
      <c r="AC177" s="374" t="s">
        <v>817</v>
      </c>
      <c r="AD177" s="358" t="s">
        <v>818</v>
      </c>
      <c r="AE177" s="358" t="s">
        <v>819</v>
      </c>
      <c r="AF177" s="358" t="s">
        <v>820</v>
      </c>
      <c r="AG177" s="99"/>
    </row>
    <row r="178" spans="1:33" ht="28.5" hidden="1" customHeight="1">
      <c r="A178" s="358">
        <v>157</v>
      </c>
      <c r="B178" s="359">
        <v>77</v>
      </c>
      <c r="C178" s="359">
        <v>1</v>
      </c>
      <c r="D178" s="419" t="s">
        <v>822</v>
      </c>
      <c r="E178" s="435"/>
      <c r="F178" s="363" t="s">
        <v>823</v>
      </c>
      <c r="G178" s="364"/>
      <c r="H178" s="420">
        <v>42550</v>
      </c>
      <c r="I178" s="421" t="s">
        <v>824</v>
      </c>
      <c r="J178" s="377">
        <v>23306</v>
      </c>
      <c r="K178" s="375">
        <v>23306</v>
      </c>
      <c r="L178" s="493">
        <v>23306</v>
      </c>
      <c r="M178" s="379" t="s">
        <v>142</v>
      </c>
      <c r="N178" s="556">
        <v>23306</v>
      </c>
      <c r="O178" s="368">
        <f t="shared" si="24"/>
        <v>0</v>
      </c>
      <c r="P178" s="372"/>
      <c r="Q178" s="370"/>
      <c r="R178" s="370"/>
      <c r="S178" s="370">
        <f t="shared" si="23"/>
        <v>23306</v>
      </c>
      <c r="T178" s="370"/>
      <c r="U178" s="370"/>
      <c r="V178" s="370"/>
      <c r="W178" s="370">
        <f>IF(ISBLANK(N178),"",IF(ISNUMBER(N178),(N178-T178),IF(LEFT(N178,3)="額未定",N178,"*")))</f>
        <v>23306</v>
      </c>
      <c r="X178" s="370">
        <f>IF(ISBLANK(N178),"",(IF(ISERROR(S178-U178),0,(S178-U178))))</f>
        <v>23306</v>
      </c>
      <c r="Y178" s="372"/>
      <c r="Z178" s="421"/>
      <c r="AA178" s="372"/>
      <c r="AB178" s="358" t="s">
        <v>447</v>
      </c>
      <c r="AC178" s="374" t="s">
        <v>825</v>
      </c>
      <c r="AD178" s="358" t="s">
        <v>1559</v>
      </c>
      <c r="AE178" s="358" t="s">
        <v>1560</v>
      </c>
      <c r="AF178" s="358" t="s">
        <v>826</v>
      </c>
      <c r="AG178" s="99"/>
    </row>
    <row r="179" spans="1:33" ht="17.25" hidden="1" customHeight="1">
      <c r="A179" s="358">
        <v>98</v>
      </c>
      <c r="B179" s="359">
        <v>78</v>
      </c>
      <c r="C179" s="360">
        <v>1</v>
      </c>
      <c r="D179" s="494" t="s">
        <v>162</v>
      </c>
      <c r="E179" s="362" t="s">
        <v>827</v>
      </c>
      <c r="F179" s="363" t="s">
        <v>406</v>
      </c>
      <c r="G179" s="364">
        <f>COUNTIF($D$3:$D$374,D179)</f>
        <v>2</v>
      </c>
      <c r="H179" s="365">
        <v>42550</v>
      </c>
      <c r="I179" s="361"/>
      <c r="J179" s="366">
        <v>833976</v>
      </c>
      <c r="K179" s="378">
        <v>833976</v>
      </c>
      <c r="L179" s="378">
        <v>833976</v>
      </c>
      <c r="M179" s="367" t="s">
        <v>142</v>
      </c>
      <c r="N179" s="584">
        <v>833976</v>
      </c>
      <c r="O179" s="368">
        <f t="shared" si="24"/>
        <v>0</v>
      </c>
      <c r="P179" s="369"/>
      <c r="Q179" s="370"/>
      <c r="R179" s="370"/>
      <c r="S179" s="370">
        <f t="shared" si="23"/>
        <v>833976</v>
      </c>
      <c r="T179" s="370"/>
      <c r="U179" s="370"/>
      <c r="V179" s="370"/>
      <c r="W179" s="370">
        <f>IF(ISBLANK(N179),"",IF(ISNUMBER(N179),(N179-T179),IF(LEFT(N179,3)="額未定",N179,"*")))</f>
        <v>833976</v>
      </c>
      <c r="X179" s="370">
        <f>IF(ISBLANK(N179),"",(IF(ISERROR(S179-U179),0,(S179-U179))))</f>
        <v>833976</v>
      </c>
      <c r="Y179" s="369"/>
      <c r="Z179" s="371"/>
      <c r="AA179" s="372" t="s">
        <v>408</v>
      </c>
      <c r="AB179" s="109" t="s">
        <v>828</v>
      </c>
      <c r="AC179" s="110" t="s">
        <v>829</v>
      </c>
      <c r="AD179" s="109" t="s">
        <v>830</v>
      </c>
      <c r="AE179" s="109" t="s">
        <v>831</v>
      </c>
      <c r="AF179" s="373"/>
      <c r="AG179" s="99"/>
    </row>
    <row r="180" spans="1:33" s="104" customFormat="1" hidden="1">
      <c r="A180" s="397">
        <v>98</v>
      </c>
      <c r="B180" s="398">
        <v>78</v>
      </c>
      <c r="C180" s="399">
        <v>2</v>
      </c>
      <c r="D180" s="400" t="s">
        <v>162</v>
      </c>
      <c r="E180" s="401" t="s">
        <v>827</v>
      </c>
      <c r="F180" s="402" t="s">
        <v>406</v>
      </c>
      <c r="G180" s="403">
        <f>COUNTIF($D$3:$D$374,D180)</f>
        <v>2</v>
      </c>
      <c r="H180" s="404">
        <v>42550</v>
      </c>
      <c r="I180" s="400" t="s">
        <v>733</v>
      </c>
      <c r="J180" s="405"/>
      <c r="K180" s="405"/>
      <c r="L180" s="405"/>
      <c r="M180" s="406" t="s">
        <v>142</v>
      </c>
      <c r="N180" s="585">
        <v>21600</v>
      </c>
      <c r="O180" s="407">
        <f t="shared" si="24"/>
        <v>-21600</v>
      </c>
      <c r="P180" s="408"/>
      <c r="Q180" s="409"/>
      <c r="R180" s="409"/>
      <c r="S180" s="409">
        <f t="shared" si="23"/>
        <v>21600</v>
      </c>
      <c r="T180" s="409"/>
      <c r="U180" s="409"/>
      <c r="V180" s="409"/>
      <c r="W180" s="409"/>
      <c r="X180" s="409"/>
      <c r="Y180" s="408"/>
      <c r="Z180" s="410"/>
      <c r="AA180" s="411" t="s">
        <v>408</v>
      </c>
      <c r="AB180" s="412" t="s">
        <v>828</v>
      </c>
      <c r="AC180" s="413" t="s">
        <v>829</v>
      </c>
      <c r="AD180" s="412" t="s">
        <v>830</v>
      </c>
      <c r="AE180" s="412" t="s">
        <v>831</v>
      </c>
      <c r="AF180" s="412"/>
      <c r="AG180" s="103"/>
    </row>
    <row r="181" spans="1:33" ht="17.25" hidden="1" customHeight="1">
      <c r="A181" s="358">
        <v>3</v>
      </c>
      <c r="B181" s="359">
        <v>79</v>
      </c>
      <c r="C181" s="360">
        <v>1</v>
      </c>
      <c r="D181" s="361" t="s">
        <v>832</v>
      </c>
      <c r="E181" s="362" t="s">
        <v>833</v>
      </c>
      <c r="F181" s="363" t="s">
        <v>406</v>
      </c>
      <c r="G181" s="364">
        <f>COUNTIF($D$3:$D$374,D181)</f>
        <v>1</v>
      </c>
      <c r="H181" s="365">
        <v>42550</v>
      </c>
      <c r="I181" s="361"/>
      <c r="J181" s="366">
        <v>3015927</v>
      </c>
      <c r="K181" s="378">
        <v>3015927</v>
      </c>
      <c r="L181" s="378">
        <v>3015927</v>
      </c>
      <c r="M181" s="367" t="s">
        <v>142</v>
      </c>
      <c r="N181" s="552">
        <v>3015927</v>
      </c>
      <c r="O181" s="368">
        <f t="shared" si="24"/>
        <v>0</v>
      </c>
      <c r="P181" s="369"/>
      <c r="Q181" s="370"/>
      <c r="R181" s="370"/>
      <c r="S181" s="370">
        <f t="shared" si="23"/>
        <v>3015927</v>
      </c>
      <c r="T181" s="370"/>
      <c r="U181" s="370"/>
      <c r="V181" s="370"/>
      <c r="W181" s="370">
        <f t="shared" ref="W181:W195" si="26">IF(ISBLANK(N181),"",IF(ISNUMBER(N181),(N181-T181),IF(LEFT(N181,3)="額未定",N181,"*")))</f>
        <v>3015927</v>
      </c>
      <c r="X181" s="370">
        <f t="shared" ref="X181:X195" si="27">IF(ISBLANK(N181),"",(IF(ISERROR(S181-U181),0,(S181-U181))))</f>
        <v>3015927</v>
      </c>
      <c r="Y181" s="369"/>
      <c r="Z181" s="371"/>
      <c r="AA181" s="372" t="s">
        <v>408</v>
      </c>
      <c r="AB181" s="415" t="s">
        <v>834</v>
      </c>
      <c r="AC181" s="416" t="s">
        <v>835</v>
      </c>
      <c r="AD181" s="373" t="s">
        <v>836</v>
      </c>
      <c r="AE181" s="373" t="s">
        <v>837</v>
      </c>
      <c r="AF181" s="373" t="s">
        <v>838</v>
      </c>
      <c r="AG181" s="99"/>
    </row>
    <row r="182" spans="1:33" s="104" customFormat="1" ht="17.25" hidden="1" customHeight="1">
      <c r="A182" s="397">
        <v>130</v>
      </c>
      <c r="B182" s="398">
        <v>80</v>
      </c>
      <c r="C182" s="399">
        <v>1</v>
      </c>
      <c r="D182" s="400" t="s">
        <v>839</v>
      </c>
      <c r="E182" s="401"/>
      <c r="F182" s="402" t="s">
        <v>840</v>
      </c>
      <c r="G182" s="403"/>
      <c r="H182" s="404">
        <v>42550</v>
      </c>
      <c r="I182" s="400" t="s">
        <v>841</v>
      </c>
      <c r="J182" s="431"/>
      <c r="K182" s="405">
        <v>0</v>
      </c>
      <c r="L182" s="405">
        <v>0</v>
      </c>
      <c r="M182" s="432" t="s">
        <v>142</v>
      </c>
      <c r="N182" s="586">
        <v>4573</v>
      </c>
      <c r="O182" s="407">
        <f t="shared" si="24"/>
        <v>-4573</v>
      </c>
      <c r="P182" s="483"/>
      <c r="Q182" s="409"/>
      <c r="R182" s="409"/>
      <c r="S182" s="409">
        <f t="shared" si="23"/>
        <v>4573</v>
      </c>
      <c r="T182" s="409"/>
      <c r="U182" s="409"/>
      <c r="V182" s="409"/>
      <c r="W182" s="409">
        <f t="shared" si="26"/>
        <v>4573</v>
      </c>
      <c r="X182" s="409">
        <f t="shared" si="27"/>
        <v>4573</v>
      </c>
      <c r="Y182" s="483"/>
      <c r="Z182" s="410" t="s">
        <v>842</v>
      </c>
      <c r="AA182" s="411" t="s">
        <v>408</v>
      </c>
      <c r="AB182" s="412" t="s">
        <v>1561</v>
      </c>
      <c r="AC182" s="413" t="s">
        <v>843</v>
      </c>
      <c r="AD182" s="412" t="s">
        <v>1562</v>
      </c>
      <c r="AE182" s="412" t="s">
        <v>1563</v>
      </c>
      <c r="AF182" s="412" t="s">
        <v>844</v>
      </c>
      <c r="AG182" s="103" t="s">
        <v>845</v>
      </c>
    </row>
    <row r="183" spans="1:33" ht="17.25" hidden="1" customHeight="1">
      <c r="A183" s="358">
        <v>52</v>
      </c>
      <c r="B183" s="359">
        <v>81</v>
      </c>
      <c r="C183" s="360">
        <v>1</v>
      </c>
      <c r="D183" s="361" t="s">
        <v>846</v>
      </c>
      <c r="E183" s="362" t="s">
        <v>579</v>
      </c>
      <c r="F183" s="363" t="s">
        <v>406</v>
      </c>
      <c r="G183" s="364">
        <f t="shared" ref="G183:G195" si="28">COUNTIF($D$3:$D$374,D183)</f>
        <v>1</v>
      </c>
      <c r="H183" s="365">
        <v>42550</v>
      </c>
      <c r="I183" s="361"/>
      <c r="J183" s="366">
        <v>11307</v>
      </c>
      <c r="K183" s="378">
        <v>11307</v>
      </c>
      <c r="L183" s="378">
        <v>11307</v>
      </c>
      <c r="M183" s="367" t="s">
        <v>142</v>
      </c>
      <c r="N183" s="552">
        <v>11307</v>
      </c>
      <c r="O183" s="368">
        <f t="shared" si="24"/>
        <v>0</v>
      </c>
      <c r="P183" s="369"/>
      <c r="Q183" s="370"/>
      <c r="R183" s="370"/>
      <c r="S183" s="370">
        <f t="shared" si="23"/>
        <v>11307</v>
      </c>
      <c r="T183" s="370"/>
      <c r="U183" s="370"/>
      <c r="V183" s="370"/>
      <c r="W183" s="370">
        <f t="shared" si="26"/>
        <v>11307</v>
      </c>
      <c r="X183" s="370">
        <f t="shared" si="27"/>
        <v>11307</v>
      </c>
      <c r="Y183" s="369"/>
      <c r="Z183" s="371"/>
      <c r="AA183" s="372" t="s">
        <v>408</v>
      </c>
      <c r="AB183" s="373" t="s">
        <v>847</v>
      </c>
      <c r="AC183" s="374" t="s">
        <v>848</v>
      </c>
      <c r="AD183" s="373" t="s">
        <v>849</v>
      </c>
      <c r="AE183" s="373" t="s">
        <v>850</v>
      </c>
      <c r="AF183" s="373"/>
      <c r="AG183" s="99"/>
    </row>
    <row r="184" spans="1:33" ht="17.25" hidden="1" customHeight="1">
      <c r="A184" s="358">
        <v>15</v>
      </c>
      <c r="B184" s="359">
        <v>82</v>
      </c>
      <c r="C184" s="360">
        <v>1</v>
      </c>
      <c r="D184" s="361" t="s">
        <v>851</v>
      </c>
      <c r="E184" s="362" t="s">
        <v>459</v>
      </c>
      <c r="F184" s="363" t="s">
        <v>406</v>
      </c>
      <c r="G184" s="364">
        <f t="shared" si="28"/>
        <v>1</v>
      </c>
      <c r="H184" s="365">
        <v>42551</v>
      </c>
      <c r="I184" s="361"/>
      <c r="J184" s="366" t="s">
        <v>734</v>
      </c>
      <c r="K184" s="495">
        <v>140184</v>
      </c>
      <c r="L184" s="495">
        <v>140184</v>
      </c>
      <c r="M184" s="367" t="s">
        <v>142</v>
      </c>
      <c r="N184" s="552">
        <v>140184</v>
      </c>
      <c r="O184" s="368">
        <f t="shared" si="24"/>
        <v>0</v>
      </c>
      <c r="P184" s="367" t="s">
        <v>852</v>
      </c>
      <c r="Q184" s="370"/>
      <c r="R184" s="370"/>
      <c r="S184" s="370">
        <f t="shared" si="23"/>
        <v>140184</v>
      </c>
      <c r="T184" s="370"/>
      <c r="U184" s="370"/>
      <c r="V184" s="370"/>
      <c r="W184" s="370">
        <f t="shared" si="26"/>
        <v>140184</v>
      </c>
      <c r="X184" s="370">
        <f t="shared" si="27"/>
        <v>140184</v>
      </c>
      <c r="Y184" s="486"/>
      <c r="Z184" s="371"/>
      <c r="AA184" s="372" t="s">
        <v>408</v>
      </c>
      <c r="AB184" s="376" t="s">
        <v>853</v>
      </c>
      <c r="AC184" s="423" t="s">
        <v>854</v>
      </c>
      <c r="AD184" s="376" t="s">
        <v>855</v>
      </c>
      <c r="AE184" s="376" t="s">
        <v>856</v>
      </c>
      <c r="AF184" s="373" t="s">
        <v>857</v>
      </c>
      <c r="AG184" s="99"/>
    </row>
    <row r="185" spans="1:33" ht="17.25" hidden="1" customHeight="1">
      <c r="A185" s="358">
        <v>25</v>
      </c>
      <c r="B185" s="359">
        <v>83</v>
      </c>
      <c r="C185" s="360">
        <v>1</v>
      </c>
      <c r="D185" s="361" t="s">
        <v>858</v>
      </c>
      <c r="E185" s="362" t="s">
        <v>719</v>
      </c>
      <c r="F185" s="363" t="s">
        <v>406</v>
      </c>
      <c r="G185" s="364">
        <f t="shared" si="28"/>
        <v>1</v>
      </c>
      <c r="H185" s="365">
        <v>42551</v>
      </c>
      <c r="I185" s="361"/>
      <c r="J185" s="366">
        <v>1510380</v>
      </c>
      <c r="K185" s="378">
        <v>2254284</v>
      </c>
      <c r="L185" s="378">
        <v>2254284</v>
      </c>
      <c r="M185" s="367" t="s">
        <v>142</v>
      </c>
      <c r="N185" s="552">
        <v>2254284</v>
      </c>
      <c r="O185" s="368">
        <f t="shared" si="24"/>
        <v>0</v>
      </c>
      <c r="P185" s="369"/>
      <c r="Q185" s="370"/>
      <c r="R185" s="370"/>
      <c r="S185" s="370">
        <f t="shared" si="23"/>
        <v>2254284</v>
      </c>
      <c r="T185" s="370"/>
      <c r="U185" s="370"/>
      <c r="V185" s="370"/>
      <c r="W185" s="370">
        <f t="shared" si="26"/>
        <v>2254284</v>
      </c>
      <c r="X185" s="370">
        <f t="shared" si="27"/>
        <v>2254284</v>
      </c>
      <c r="Y185" s="369"/>
      <c r="Z185" s="371"/>
      <c r="AA185" s="372" t="s">
        <v>408</v>
      </c>
      <c r="AB185" s="373" t="s">
        <v>859</v>
      </c>
      <c r="AC185" s="374" t="s">
        <v>860</v>
      </c>
      <c r="AD185" s="373" t="s">
        <v>861</v>
      </c>
      <c r="AE185" s="373" t="s">
        <v>862</v>
      </c>
      <c r="AF185" s="373" t="s">
        <v>863</v>
      </c>
      <c r="AG185" s="99"/>
    </row>
    <row r="186" spans="1:33" s="108" customFormat="1" ht="17.25" hidden="1" customHeight="1">
      <c r="A186" s="461">
        <v>108</v>
      </c>
      <c r="B186" s="462">
        <v>84</v>
      </c>
      <c r="C186" s="463">
        <v>1</v>
      </c>
      <c r="D186" s="464" t="s">
        <v>864</v>
      </c>
      <c r="E186" s="465" t="s">
        <v>732</v>
      </c>
      <c r="F186" s="466" t="s">
        <v>406</v>
      </c>
      <c r="G186" s="467">
        <f t="shared" si="28"/>
        <v>2</v>
      </c>
      <c r="H186" s="468">
        <v>42551</v>
      </c>
      <c r="I186" s="464"/>
      <c r="J186" s="469">
        <v>15494000</v>
      </c>
      <c r="K186" s="469">
        <v>0</v>
      </c>
      <c r="L186" s="469">
        <v>15494000</v>
      </c>
      <c r="M186" s="470" t="s">
        <v>865</v>
      </c>
      <c r="N186" s="585">
        <v>11567230</v>
      </c>
      <c r="O186" s="471">
        <f t="shared" si="24"/>
        <v>3926770</v>
      </c>
      <c r="P186" s="472">
        <f>O186+O187</f>
        <v>-2854330</v>
      </c>
      <c r="Q186" s="473"/>
      <c r="R186" s="473">
        <v>2481100</v>
      </c>
      <c r="S186" s="473">
        <f t="shared" si="23"/>
        <v>11567230</v>
      </c>
      <c r="T186" s="473"/>
      <c r="U186" s="473"/>
      <c r="V186" s="473"/>
      <c r="W186" s="473">
        <f t="shared" si="26"/>
        <v>11567230</v>
      </c>
      <c r="X186" s="473">
        <f t="shared" si="27"/>
        <v>11567230</v>
      </c>
      <c r="Y186" s="472"/>
      <c r="Z186" s="474"/>
      <c r="AA186" s="475" t="s">
        <v>408</v>
      </c>
      <c r="AB186" s="476" t="s">
        <v>866</v>
      </c>
      <c r="AC186" s="477" t="s">
        <v>867</v>
      </c>
      <c r="AD186" s="476" t="s">
        <v>1564</v>
      </c>
      <c r="AE186" s="476" t="s">
        <v>1565</v>
      </c>
      <c r="AF186" s="476" t="s">
        <v>868</v>
      </c>
      <c r="AG186" s="107"/>
    </row>
    <row r="187" spans="1:33" s="108" customFormat="1" ht="17.25" hidden="1" customHeight="1">
      <c r="A187" s="461">
        <v>108</v>
      </c>
      <c r="B187" s="462">
        <v>84</v>
      </c>
      <c r="C187" s="463">
        <v>2</v>
      </c>
      <c r="D187" s="464" t="s">
        <v>864</v>
      </c>
      <c r="E187" s="465" t="s">
        <v>732</v>
      </c>
      <c r="F187" s="466" t="s">
        <v>406</v>
      </c>
      <c r="G187" s="467">
        <f t="shared" si="28"/>
        <v>2</v>
      </c>
      <c r="H187" s="468">
        <v>42551</v>
      </c>
      <c r="I187" s="464"/>
      <c r="J187" s="469"/>
      <c r="K187" s="469"/>
      <c r="L187" s="469"/>
      <c r="M187" s="470" t="s">
        <v>865</v>
      </c>
      <c r="N187" s="553">
        <v>6781100</v>
      </c>
      <c r="O187" s="471">
        <f t="shared" si="24"/>
        <v>-6781100</v>
      </c>
      <c r="P187" s="472"/>
      <c r="Q187" s="473"/>
      <c r="R187" s="473"/>
      <c r="S187" s="473">
        <f t="shared" si="23"/>
        <v>6781100</v>
      </c>
      <c r="T187" s="473"/>
      <c r="U187" s="473"/>
      <c r="V187" s="473"/>
      <c r="W187" s="473">
        <f t="shared" si="26"/>
        <v>6781100</v>
      </c>
      <c r="X187" s="473">
        <f t="shared" si="27"/>
        <v>6781100</v>
      </c>
      <c r="Y187" s="472"/>
      <c r="Z187" s="474"/>
      <c r="AA187" s="475" t="s">
        <v>408</v>
      </c>
      <c r="AB187" s="476" t="s">
        <v>866</v>
      </c>
      <c r="AC187" s="477" t="s">
        <v>867</v>
      </c>
      <c r="AD187" s="476" t="s">
        <v>1564</v>
      </c>
      <c r="AE187" s="476" t="s">
        <v>1565</v>
      </c>
      <c r="AF187" s="476" t="s">
        <v>868</v>
      </c>
      <c r="AG187" s="107"/>
    </row>
    <row r="188" spans="1:33" ht="17.25" hidden="1" customHeight="1">
      <c r="A188" s="358">
        <v>119</v>
      </c>
      <c r="B188" s="359">
        <v>85</v>
      </c>
      <c r="C188" s="360">
        <v>1</v>
      </c>
      <c r="D188" s="361" t="s">
        <v>869</v>
      </c>
      <c r="E188" s="362" t="s">
        <v>453</v>
      </c>
      <c r="F188" s="363" t="s">
        <v>406</v>
      </c>
      <c r="G188" s="364">
        <f t="shared" si="28"/>
        <v>1</v>
      </c>
      <c r="H188" s="365">
        <v>42551</v>
      </c>
      <c r="I188" s="361" t="s">
        <v>870</v>
      </c>
      <c r="J188" s="377" t="s">
        <v>436</v>
      </c>
      <c r="K188" s="375">
        <v>86400</v>
      </c>
      <c r="L188" s="375">
        <v>86400</v>
      </c>
      <c r="M188" s="379" t="s">
        <v>142</v>
      </c>
      <c r="N188" s="556">
        <v>86400</v>
      </c>
      <c r="O188" s="368">
        <f t="shared" si="24"/>
        <v>0</v>
      </c>
      <c r="P188" s="380"/>
      <c r="Q188" s="370"/>
      <c r="R188" s="370"/>
      <c r="S188" s="370">
        <f t="shared" si="23"/>
        <v>86400</v>
      </c>
      <c r="T188" s="370"/>
      <c r="U188" s="370"/>
      <c r="V188" s="370"/>
      <c r="W188" s="370">
        <f t="shared" si="26"/>
        <v>86400</v>
      </c>
      <c r="X188" s="370">
        <f t="shared" si="27"/>
        <v>86400</v>
      </c>
      <c r="Y188" s="380"/>
      <c r="Z188" s="371"/>
      <c r="AA188" s="372" t="s">
        <v>408</v>
      </c>
      <c r="AB188" s="373" t="s">
        <v>871</v>
      </c>
      <c r="AC188" s="374" t="s">
        <v>872</v>
      </c>
      <c r="AD188" s="373" t="s">
        <v>873</v>
      </c>
      <c r="AE188" s="373"/>
      <c r="AF188" s="373"/>
      <c r="AG188" s="99" t="s">
        <v>414</v>
      </c>
    </row>
    <row r="189" spans="1:33" ht="17.25" hidden="1" customHeight="1">
      <c r="A189" s="358">
        <v>39</v>
      </c>
      <c r="B189" s="359">
        <v>86</v>
      </c>
      <c r="C189" s="360">
        <v>1</v>
      </c>
      <c r="D189" s="361" t="s">
        <v>874</v>
      </c>
      <c r="E189" s="362" t="s">
        <v>875</v>
      </c>
      <c r="F189" s="363" t="s">
        <v>406</v>
      </c>
      <c r="G189" s="364">
        <f t="shared" si="28"/>
        <v>1</v>
      </c>
      <c r="H189" s="365">
        <v>42552</v>
      </c>
      <c r="I189" s="361"/>
      <c r="J189" s="366">
        <v>258508</v>
      </c>
      <c r="K189" s="378">
        <v>672969</v>
      </c>
      <c r="L189" s="378">
        <v>672969</v>
      </c>
      <c r="M189" s="367" t="s">
        <v>142</v>
      </c>
      <c r="N189" s="366">
        <v>672969</v>
      </c>
      <c r="O189" s="368">
        <f t="shared" si="24"/>
        <v>0</v>
      </c>
      <c r="P189" s="369"/>
      <c r="Q189" s="370"/>
      <c r="R189" s="370"/>
      <c r="S189" s="370">
        <f t="shared" si="23"/>
        <v>672969</v>
      </c>
      <c r="T189" s="370"/>
      <c r="U189" s="370"/>
      <c r="V189" s="370"/>
      <c r="W189" s="370">
        <f t="shared" si="26"/>
        <v>672969</v>
      </c>
      <c r="X189" s="370">
        <f t="shared" si="27"/>
        <v>672969</v>
      </c>
      <c r="Y189" s="369"/>
      <c r="Z189" s="371"/>
      <c r="AA189" s="372" t="s">
        <v>408</v>
      </c>
      <c r="AB189" s="373" t="s">
        <v>876</v>
      </c>
      <c r="AC189" s="374" t="s">
        <v>877</v>
      </c>
      <c r="AD189" s="373" t="s">
        <v>1566</v>
      </c>
      <c r="AE189" s="373" t="s">
        <v>878</v>
      </c>
      <c r="AF189" s="373" t="s">
        <v>879</v>
      </c>
      <c r="AG189" s="99"/>
    </row>
    <row r="190" spans="1:33" s="104" customFormat="1" ht="17.25" hidden="1" customHeight="1">
      <c r="A190" s="397">
        <v>84</v>
      </c>
      <c r="B190" s="398">
        <v>87</v>
      </c>
      <c r="C190" s="399">
        <v>1</v>
      </c>
      <c r="D190" s="400" t="s">
        <v>880</v>
      </c>
      <c r="E190" s="401" t="s">
        <v>589</v>
      </c>
      <c r="F190" s="402" t="s">
        <v>406</v>
      </c>
      <c r="G190" s="403">
        <f t="shared" si="28"/>
        <v>1</v>
      </c>
      <c r="H190" s="404">
        <v>42552</v>
      </c>
      <c r="I190" s="400" t="s">
        <v>733</v>
      </c>
      <c r="J190" s="405">
        <v>36713</v>
      </c>
      <c r="K190" s="405">
        <v>53366</v>
      </c>
      <c r="L190" s="405">
        <v>75168</v>
      </c>
      <c r="M190" s="406" t="s">
        <v>142</v>
      </c>
      <c r="N190" s="585">
        <v>75168</v>
      </c>
      <c r="O190" s="407">
        <f t="shared" si="24"/>
        <v>0</v>
      </c>
      <c r="P190" s="408"/>
      <c r="Q190" s="409"/>
      <c r="R190" s="409"/>
      <c r="S190" s="409">
        <f t="shared" si="23"/>
        <v>75168</v>
      </c>
      <c r="T190" s="409"/>
      <c r="U190" s="409"/>
      <c r="V190" s="409"/>
      <c r="W190" s="409">
        <f t="shared" si="26"/>
        <v>75168</v>
      </c>
      <c r="X190" s="409">
        <f t="shared" si="27"/>
        <v>75168</v>
      </c>
      <c r="Y190" s="408"/>
      <c r="Z190" s="410"/>
      <c r="AA190" s="411" t="s">
        <v>408</v>
      </c>
      <c r="AB190" s="414" t="s">
        <v>1567</v>
      </c>
      <c r="AC190" s="434" t="s">
        <v>881</v>
      </c>
      <c r="AD190" s="412" t="s">
        <v>882</v>
      </c>
      <c r="AE190" s="412" t="s">
        <v>883</v>
      </c>
      <c r="AF190" s="412" t="s">
        <v>884</v>
      </c>
      <c r="AG190" s="103"/>
    </row>
    <row r="191" spans="1:33" ht="17.25" hidden="1" customHeight="1">
      <c r="A191" s="358">
        <v>71</v>
      </c>
      <c r="B191" s="359">
        <v>88</v>
      </c>
      <c r="C191" s="360">
        <v>1</v>
      </c>
      <c r="D191" s="361" t="s">
        <v>885</v>
      </c>
      <c r="E191" s="362" t="s">
        <v>553</v>
      </c>
      <c r="F191" s="363" t="s">
        <v>406</v>
      </c>
      <c r="G191" s="364">
        <f t="shared" si="28"/>
        <v>1</v>
      </c>
      <c r="H191" s="365">
        <v>42552</v>
      </c>
      <c r="I191" s="361"/>
      <c r="J191" s="366">
        <v>6513</v>
      </c>
      <c r="K191" s="375">
        <v>6513</v>
      </c>
      <c r="L191" s="375">
        <v>6513</v>
      </c>
      <c r="M191" s="367" t="s">
        <v>886</v>
      </c>
      <c r="N191" s="584">
        <v>6513</v>
      </c>
      <c r="O191" s="368">
        <f t="shared" si="24"/>
        <v>0</v>
      </c>
      <c r="P191" s="369"/>
      <c r="Q191" s="370"/>
      <c r="R191" s="370"/>
      <c r="S191" s="370">
        <f t="shared" si="23"/>
        <v>6513</v>
      </c>
      <c r="T191" s="370"/>
      <c r="U191" s="370"/>
      <c r="V191" s="370"/>
      <c r="W191" s="370">
        <f t="shared" si="26"/>
        <v>6513</v>
      </c>
      <c r="X191" s="370">
        <f t="shared" si="27"/>
        <v>6513</v>
      </c>
      <c r="Y191" s="369"/>
      <c r="Z191" s="371"/>
      <c r="AA191" s="372" t="s">
        <v>408</v>
      </c>
      <c r="AB191" s="373" t="s">
        <v>887</v>
      </c>
      <c r="AC191" s="374" t="s">
        <v>888</v>
      </c>
      <c r="AD191" s="373" t="s">
        <v>1568</v>
      </c>
      <c r="AE191" s="373" t="s">
        <v>1569</v>
      </c>
      <c r="AF191" s="373" t="s">
        <v>889</v>
      </c>
      <c r="AG191" s="99"/>
    </row>
    <row r="192" spans="1:33" s="104" customFormat="1" hidden="1">
      <c r="A192" s="397">
        <v>20</v>
      </c>
      <c r="B192" s="398">
        <v>89</v>
      </c>
      <c r="C192" s="399">
        <v>1</v>
      </c>
      <c r="D192" s="400" t="s">
        <v>146</v>
      </c>
      <c r="E192" s="401" t="s">
        <v>732</v>
      </c>
      <c r="F192" s="402" t="s">
        <v>406</v>
      </c>
      <c r="G192" s="403">
        <f t="shared" si="28"/>
        <v>3</v>
      </c>
      <c r="H192" s="404">
        <v>42552</v>
      </c>
      <c r="I192" s="400" t="s">
        <v>733</v>
      </c>
      <c r="J192" s="405">
        <v>9467992</v>
      </c>
      <c r="K192" s="405">
        <v>14998434</v>
      </c>
      <c r="L192" s="553">
        <v>6322989</v>
      </c>
      <c r="M192" s="406" t="s">
        <v>142</v>
      </c>
      <c r="N192" s="405">
        <v>6338476</v>
      </c>
      <c r="O192" s="407">
        <f t="shared" si="24"/>
        <v>-15487</v>
      </c>
      <c r="P192" s="408" t="s">
        <v>1570</v>
      </c>
      <c r="Q192" s="409"/>
      <c r="R192" s="409"/>
      <c r="S192" s="409">
        <f t="shared" si="23"/>
        <v>6338476</v>
      </c>
      <c r="T192" s="409"/>
      <c r="U192" s="409"/>
      <c r="V192" s="409"/>
      <c r="W192" s="409">
        <f t="shared" si="26"/>
        <v>6338476</v>
      </c>
      <c r="X192" s="409">
        <f t="shared" si="27"/>
        <v>6338476</v>
      </c>
      <c r="Y192" s="408"/>
      <c r="Z192" s="410"/>
      <c r="AA192" s="411" t="s">
        <v>408</v>
      </c>
      <c r="AB192" s="412" t="s">
        <v>890</v>
      </c>
      <c r="AC192" s="413" t="s">
        <v>891</v>
      </c>
      <c r="AD192" s="412" t="s">
        <v>892</v>
      </c>
      <c r="AE192" s="412" t="s">
        <v>893</v>
      </c>
      <c r="AF192" s="412" t="s">
        <v>894</v>
      </c>
      <c r="AG192" s="103"/>
    </row>
    <row r="193" spans="1:33" hidden="1">
      <c r="A193" s="358">
        <v>20</v>
      </c>
      <c r="B193" s="359">
        <v>89</v>
      </c>
      <c r="C193" s="360">
        <v>2</v>
      </c>
      <c r="D193" s="361" t="s">
        <v>146</v>
      </c>
      <c r="E193" s="362" t="s">
        <v>732</v>
      </c>
      <c r="F193" s="363" t="s">
        <v>406</v>
      </c>
      <c r="G193" s="364">
        <f t="shared" si="28"/>
        <v>3</v>
      </c>
      <c r="H193" s="365">
        <v>42552</v>
      </c>
      <c r="I193" s="361" t="s">
        <v>733</v>
      </c>
      <c r="J193" s="366"/>
      <c r="K193" s="378"/>
      <c r="L193" s="552">
        <v>3145003</v>
      </c>
      <c r="M193" s="367" t="s">
        <v>142</v>
      </c>
      <c r="N193" s="366">
        <v>3145003</v>
      </c>
      <c r="O193" s="368">
        <f t="shared" si="24"/>
        <v>0</v>
      </c>
      <c r="P193" s="369"/>
      <c r="Q193" s="370"/>
      <c r="R193" s="370"/>
      <c r="S193" s="370">
        <f t="shared" si="23"/>
        <v>3145003</v>
      </c>
      <c r="T193" s="370"/>
      <c r="U193" s="370"/>
      <c r="V193" s="370"/>
      <c r="W193" s="370">
        <f t="shared" si="26"/>
        <v>3145003</v>
      </c>
      <c r="X193" s="370">
        <f t="shared" si="27"/>
        <v>3145003</v>
      </c>
      <c r="Y193" s="369"/>
      <c r="Z193" s="371"/>
      <c r="AA193" s="372" t="s">
        <v>408</v>
      </c>
      <c r="AB193" s="373" t="s">
        <v>890</v>
      </c>
      <c r="AC193" s="374" t="s">
        <v>891</v>
      </c>
      <c r="AD193" s="373" t="s">
        <v>892</v>
      </c>
      <c r="AE193" s="373" t="s">
        <v>893</v>
      </c>
      <c r="AF193" s="373" t="s">
        <v>894</v>
      </c>
      <c r="AG193" s="99"/>
    </row>
    <row r="194" spans="1:33" hidden="1">
      <c r="A194" s="358">
        <v>20</v>
      </c>
      <c r="B194" s="359">
        <v>89</v>
      </c>
      <c r="C194" s="360">
        <v>3</v>
      </c>
      <c r="D194" s="361" t="s">
        <v>146</v>
      </c>
      <c r="E194" s="362" t="s">
        <v>732</v>
      </c>
      <c r="F194" s="363" t="s">
        <v>406</v>
      </c>
      <c r="G194" s="364">
        <f t="shared" si="28"/>
        <v>3</v>
      </c>
      <c r="H194" s="365">
        <v>42552</v>
      </c>
      <c r="I194" s="361" t="s">
        <v>733</v>
      </c>
      <c r="J194" s="366"/>
      <c r="K194" s="378"/>
      <c r="L194" s="552">
        <v>5530442</v>
      </c>
      <c r="M194" s="367" t="s">
        <v>142</v>
      </c>
      <c r="N194" s="366">
        <v>5530442</v>
      </c>
      <c r="O194" s="368">
        <f t="shared" si="24"/>
        <v>0</v>
      </c>
      <c r="P194" s="369"/>
      <c r="Q194" s="370"/>
      <c r="R194" s="370"/>
      <c r="S194" s="370">
        <f t="shared" si="23"/>
        <v>5530442</v>
      </c>
      <c r="T194" s="370"/>
      <c r="U194" s="370"/>
      <c r="V194" s="370"/>
      <c r="W194" s="370">
        <f t="shared" si="26"/>
        <v>5530442</v>
      </c>
      <c r="X194" s="370">
        <f t="shared" si="27"/>
        <v>5530442</v>
      </c>
      <c r="Y194" s="369"/>
      <c r="Z194" s="371"/>
      <c r="AA194" s="372" t="s">
        <v>408</v>
      </c>
      <c r="AB194" s="373" t="s">
        <v>890</v>
      </c>
      <c r="AC194" s="374" t="s">
        <v>891</v>
      </c>
      <c r="AD194" s="373" t="s">
        <v>892</v>
      </c>
      <c r="AE194" s="373" t="s">
        <v>893</v>
      </c>
      <c r="AF194" s="373" t="s">
        <v>894</v>
      </c>
      <c r="AG194" s="99"/>
    </row>
    <row r="195" spans="1:33" ht="27">
      <c r="A195" s="358">
        <v>141</v>
      </c>
      <c r="B195" s="359">
        <v>90</v>
      </c>
      <c r="C195" s="359">
        <v>1</v>
      </c>
      <c r="D195" s="419" t="s">
        <v>895</v>
      </c>
      <c r="E195" s="362" t="s">
        <v>589</v>
      </c>
      <c r="F195" s="363" t="s">
        <v>406</v>
      </c>
      <c r="G195" s="364">
        <f t="shared" si="28"/>
        <v>17</v>
      </c>
      <c r="H195" s="420">
        <v>42555</v>
      </c>
      <c r="I195" s="421"/>
      <c r="J195" s="377">
        <v>120432000</v>
      </c>
      <c r="K195" s="378">
        <v>0</v>
      </c>
      <c r="L195" s="480">
        <v>17500000</v>
      </c>
      <c r="M195" s="379" t="s">
        <v>499</v>
      </c>
      <c r="N195" s="587">
        <v>17500000</v>
      </c>
      <c r="O195" s="368">
        <f t="shared" si="24"/>
        <v>0</v>
      </c>
      <c r="P195" s="372"/>
      <c r="Q195" s="370"/>
      <c r="R195" s="370"/>
      <c r="S195" s="370">
        <f t="shared" si="23"/>
        <v>17500000</v>
      </c>
      <c r="T195" s="370"/>
      <c r="U195" s="370"/>
      <c r="V195" s="370"/>
      <c r="W195" s="370">
        <f t="shared" si="26"/>
        <v>17500000</v>
      </c>
      <c r="X195" s="370">
        <f t="shared" si="27"/>
        <v>17500000</v>
      </c>
      <c r="Y195" s="372"/>
      <c r="Z195" s="421"/>
      <c r="AA195" s="372" t="s">
        <v>500</v>
      </c>
      <c r="AB195" s="358" t="s">
        <v>559</v>
      </c>
      <c r="AC195" s="374" t="s">
        <v>896</v>
      </c>
      <c r="AD195" s="358" t="s">
        <v>897</v>
      </c>
      <c r="AE195" s="358" t="s">
        <v>898</v>
      </c>
      <c r="AF195" s="421" t="s">
        <v>899</v>
      </c>
      <c r="AG195" s="99"/>
    </row>
    <row r="196" spans="1:33" ht="27">
      <c r="A196" s="358">
        <v>141</v>
      </c>
      <c r="B196" s="359">
        <v>90</v>
      </c>
      <c r="C196" s="359">
        <v>2</v>
      </c>
      <c r="D196" s="419" t="s">
        <v>895</v>
      </c>
      <c r="E196" s="362"/>
      <c r="F196" s="363" t="s">
        <v>406</v>
      </c>
      <c r="G196" s="364"/>
      <c r="H196" s="420">
        <v>42555</v>
      </c>
      <c r="I196" s="421"/>
      <c r="J196" s="377"/>
      <c r="K196" s="366"/>
      <c r="L196" s="377"/>
      <c r="M196" s="379" t="s">
        <v>821</v>
      </c>
      <c r="N196" s="556">
        <v>21479</v>
      </c>
      <c r="O196" s="368">
        <f t="shared" si="24"/>
        <v>-21479</v>
      </c>
      <c r="P196" s="372"/>
      <c r="Q196" s="370"/>
      <c r="R196" s="370"/>
      <c r="S196" s="370">
        <f t="shared" si="23"/>
        <v>21479</v>
      </c>
      <c r="T196" s="370"/>
      <c r="U196" s="370"/>
      <c r="V196" s="370"/>
      <c r="W196" s="370"/>
      <c r="X196" s="370"/>
      <c r="Y196" s="372"/>
      <c r="Z196" s="421"/>
      <c r="AA196" s="372" t="s">
        <v>500</v>
      </c>
      <c r="AB196" s="358" t="s">
        <v>559</v>
      </c>
      <c r="AC196" s="374" t="s">
        <v>896</v>
      </c>
      <c r="AD196" s="358" t="s">
        <v>897</v>
      </c>
      <c r="AE196" s="358" t="s">
        <v>898</v>
      </c>
      <c r="AF196" s="421" t="s">
        <v>899</v>
      </c>
      <c r="AG196" s="99"/>
    </row>
    <row r="197" spans="1:33" ht="27">
      <c r="A197" s="358">
        <v>141</v>
      </c>
      <c r="B197" s="359">
        <v>90</v>
      </c>
      <c r="C197" s="359">
        <v>3</v>
      </c>
      <c r="D197" s="419" t="s">
        <v>895</v>
      </c>
      <c r="E197" s="362"/>
      <c r="F197" s="363" t="s">
        <v>406</v>
      </c>
      <c r="G197" s="364"/>
      <c r="H197" s="420">
        <v>42555</v>
      </c>
      <c r="I197" s="421"/>
      <c r="J197" s="377"/>
      <c r="K197" s="366"/>
      <c r="L197" s="377"/>
      <c r="M197" s="379" t="s">
        <v>900</v>
      </c>
      <c r="N197" s="556">
        <v>86301</v>
      </c>
      <c r="O197" s="368">
        <f t="shared" si="24"/>
        <v>-86301</v>
      </c>
      <c r="P197" s="372"/>
      <c r="Q197" s="370"/>
      <c r="R197" s="370"/>
      <c r="S197" s="370">
        <f t="shared" si="23"/>
        <v>86301</v>
      </c>
      <c r="T197" s="370"/>
      <c r="U197" s="370"/>
      <c r="V197" s="370"/>
      <c r="W197" s="370"/>
      <c r="X197" s="370"/>
      <c r="Y197" s="372"/>
      <c r="Z197" s="421"/>
      <c r="AA197" s="372" t="s">
        <v>500</v>
      </c>
      <c r="AB197" s="358" t="s">
        <v>559</v>
      </c>
      <c r="AC197" s="374" t="s">
        <v>896</v>
      </c>
      <c r="AD197" s="358" t="s">
        <v>897</v>
      </c>
      <c r="AE197" s="358" t="s">
        <v>898</v>
      </c>
      <c r="AF197" s="421" t="s">
        <v>899</v>
      </c>
      <c r="AG197" s="99"/>
    </row>
    <row r="198" spans="1:33" ht="27">
      <c r="A198" s="358">
        <v>141</v>
      </c>
      <c r="B198" s="359">
        <v>90</v>
      </c>
      <c r="C198" s="359">
        <v>4</v>
      </c>
      <c r="D198" s="419" t="s">
        <v>895</v>
      </c>
      <c r="E198" s="362"/>
      <c r="F198" s="363" t="s">
        <v>406</v>
      </c>
      <c r="G198" s="364"/>
      <c r="H198" s="420">
        <v>42555</v>
      </c>
      <c r="I198" s="421"/>
      <c r="J198" s="377"/>
      <c r="K198" s="366"/>
      <c r="L198" s="377"/>
      <c r="M198" s="379" t="s">
        <v>569</v>
      </c>
      <c r="N198" s="377" t="s">
        <v>504</v>
      </c>
      <c r="O198" s="368" t="e">
        <f t="shared" si="24"/>
        <v>#VALUE!</v>
      </c>
      <c r="P198" s="372"/>
      <c r="Q198" s="370"/>
      <c r="R198" s="370"/>
      <c r="S198" s="370" t="str">
        <f t="shared" si="23"/>
        <v>額未定</v>
      </c>
      <c r="T198" s="370"/>
      <c r="U198" s="370"/>
      <c r="V198" s="370"/>
      <c r="W198" s="370"/>
      <c r="X198" s="370"/>
      <c r="Y198" s="372"/>
      <c r="Z198" s="421"/>
      <c r="AA198" s="372" t="s">
        <v>500</v>
      </c>
      <c r="AB198" s="358" t="s">
        <v>559</v>
      </c>
      <c r="AC198" s="374" t="s">
        <v>896</v>
      </c>
      <c r="AD198" s="358" t="s">
        <v>897</v>
      </c>
      <c r="AE198" s="358" t="s">
        <v>898</v>
      </c>
      <c r="AF198" s="421" t="s">
        <v>899</v>
      </c>
      <c r="AG198" s="99"/>
    </row>
    <row r="199" spans="1:33" s="104" customFormat="1" ht="27">
      <c r="A199" s="397">
        <v>141</v>
      </c>
      <c r="B199" s="398">
        <v>90</v>
      </c>
      <c r="C199" s="398">
        <v>5</v>
      </c>
      <c r="D199" s="427" t="s">
        <v>895</v>
      </c>
      <c r="E199" s="401"/>
      <c r="F199" s="402" t="s">
        <v>406</v>
      </c>
      <c r="G199" s="403"/>
      <c r="H199" s="429">
        <v>42555</v>
      </c>
      <c r="I199" s="430"/>
      <c r="J199" s="431"/>
      <c r="K199" s="405"/>
      <c r="L199" s="431">
        <v>74940000</v>
      </c>
      <c r="M199" s="432" t="s">
        <v>499</v>
      </c>
      <c r="N199" s="431">
        <v>74788788</v>
      </c>
      <c r="O199" s="407">
        <f t="shared" si="24"/>
        <v>151212</v>
      </c>
      <c r="P199" s="411"/>
      <c r="Q199" s="409"/>
      <c r="R199" s="409"/>
      <c r="S199" s="409">
        <f t="shared" ref="S199:S262" si="29">N199</f>
        <v>74788788</v>
      </c>
      <c r="T199" s="409"/>
      <c r="U199" s="409"/>
      <c r="V199" s="409"/>
      <c r="W199" s="409"/>
      <c r="X199" s="409"/>
      <c r="Y199" s="411"/>
      <c r="Z199" s="430"/>
      <c r="AA199" s="411" t="s">
        <v>500</v>
      </c>
      <c r="AB199" s="397" t="s">
        <v>559</v>
      </c>
      <c r="AC199" s="413" t="s">
        <v>896</v>
      </c>
      <c r="AD199" s="397" t="s">
        <v>897</v>
      </c>
      <c r="AE199" s="397" t="s">
        <v>898</v>
      </c>
      <c r="AF199" s="430" t="s">
        <v>899</v>
      </c>
      <c r="AG199" s="103"/>
    </row>
    <row r="200" spans="1:33" ht="27">
      <c r="A200" s="358">
        <v>141</v>
      </c>
      <c r="B200" s="359">
        <v>90</v>
      </c>
      <c r="C200" s="359">
        <v>6</v>
      </c>
      <c r="D200" s="419" t="s">
        <v>895</v>
      </c>
      <c r="E200" s="362"/>
      <c r="F200" s="363" t="s">
        <v>406</v>
      </c>
      <c r="G200" s="364"/>
      <c r="H200" s="420">
        <v>42555</v>
      </c>
      <c r="I200" s="421"/>
      <c r="J200" s="377"/>
      <c r="K200" s="366"/>
      <c r="L200" s="377"/>
      <c r="M200" s="379" t="s">
        <v>821</v>
      </c>
      <c r="N200" s="556">
        <v>107790</v>
      </c>
      <c r="O200" s="368">
        <f t="shared" si="24"/>
        <v>-107790</v>
      </c>
      <c r="P200" s="372"/>
      <c r="Q200" s="370"/>
      <c r="R200" s="370"/>
      <c r="S200" s="370">
        <f t="shared" si="29"/>
        <v>107790</v>
      </c>
      <c r="T200" s="370"/>
      <c r="U200" s="370"/>
      <c r="V200" s="370"/>
      <c r="W200" s="370"/>
      <c r="X200" s="370"/>
      <c r="Y200" s="372"/>
      <c r="Z200" s="421"/>
      <c r="AA200" s="372" t="s">
        <v>500</v>
      </c>
      <c r="AB200" s="358" t="s">
        <v>559</v>
      </c>
      <c r="AC200" s="374" t="s">
        <v>896</v>
      </c>
      <c r="AD200" s="358" t="s">
        <v>897</v>
      </c>
      <c r="AE200" s="358" t="s">
        <v>898</v>
      </c>
      <c r="AF200" s="421" t="s">
        <v>899</v>
      </c>
      <c r="AG200" s="99"/>
    </row>
    <row r="201" spans="1:33" ht="27">
      <c r="A201" s="358">
        <v>141</v>
      </c>
      <c r="B201" s="359">
        <v>90</v>
      </c>
      <c r="C201" s="359">
        <v>7</v>
      </c>
      <c r="D201" s="419" t="s">
        <v>895</v>
      </c>
      <c r="E201" s="362"/>
      <c r="F201" s="363" t="s">
        <v>406</v>
      </c>
      <c r="G201" s="364"/>
      <c r="H201" s="420">
        <v>42555</v>
      </c>
      <c r="I201" s="421"/>
      <c r="J201" s="377"/>
      <c r="K201" s="366"/>
      <c r="L201" s="377"/>
      <c r="M201" s="379" t="s">
        <v>569</v>
      </c>
      <c r="N201" s="556">
        <v>369567</v>
      </c>
      <c r="O201" s="368">
        <f t="shared" si="24"/>
        <v>-369567</v>
      </c>
      <c r="P201" s="372"/>
      <c r="Q201" s="370"/>
      <c r="R201" s="370"/>
      <c r="S201" s="370">
        <f t="shared" si="29"/>
        <v>369567</v>
      </c>
      <c r="T201" s="370"/>
      <c r="U201" s="370"/>
      <c r="V201" s="370"/>
      <c r="W201" s="370"/>
      <c r="X201" s="370"/>
      <c r="Y201" s="372"/>
      <c r="Z201" s="421"/>
      <c r="AA201" s="372" t="s">
        <v>500</v>
      </c>
      <c r="AB201" s="358" t="s">
        <v>559</v>
      </c>
      <c r="AC201" s="374" t="s">
        <v>896</v>
      </c>
      <c r="AD201" s="358" t="s">
        <v>897</v>
      </c>
      <c r="AE201" s="358" t="s">
        <v>898</v>
      </c>
      <c r="AF201" s="421" t="s">
        <v>899</v>
      </c>
      <c r="AG201" s="99"/>
    </row>
    <row r="202" spans="1:33" ht="27">
      <c r="A202" s="358">
        <v>141</v>
      </c>
      <c r="B202" s="359">
        <v>90</v>
      </c>
      <c r="C202" s="359">
        <v>8</v>
      </c>
      <c r="D202" s="419" t="s">
        <v>895</v>
      </c>
      <c r="E202" s="362"/>
      <c r="F202" s="363" t="s">
        <v>406</v>
      </c>
      <c r="G202" s="364"/>
      <c r="H202" s="420">
        <v>42555</v>
      </c>
      <c r="I202" s="421"/>
      <c r="J202" s="377"/>
      <c r="K202" s="366"/>
      <c r="L202" s="377"/>
      <c r="M202" s="379" t="s">
        <v>569</v>
      </c>
      <c r="N202" s="556">
        <v>258696</v>
      </c>
      <c r="O202" s="368">
        <f t="shared" ref="O202:O233" si="30">L202-N202</f>
        <v>-258696</v>
      </c>
      <c r="P202" s="372"/>
      <c r="Q202" s="370"/>
      <c r="R202" s="370"/>
      <c r="S202" s="370">
        <f t="shared" si="29"/>
        <v>258696</v>
      </c>
      <c r="T202" s="370"/>
      <c r="U202" s="370"/>
      <c r="V202" s="370"/>
      <c r="W202" s="370"/>
      <c r="X202" s="370"/>
      <c r="Y202" s="372"/>
      <c r="Z202" s="421"/>
      <c r="AA202" s="372" t="s">
        <v>500</v>
      </c>
      <c r="AB202" s="358" t="s">
        <v>559</v>
      </c>
      <c r="AC202" s="374" t="s">
        <v>896</v>
      </c>
      <c r="AD202" s="358" t="s">
        <v>897</v>
      </c>
      <c r="AE202" s="358" t="s">
        <v>898</v>
      </c>
      <c r="AF202" s="421" t="s">
        <v>899</v>
      </c>
      <c r="AG202" s="99"/>
    </row>
    <row r="203" spans="1:33" ht="27">
      <c r="A203" s="358">
        <v>141</v>
      </c>
      <c r="B203" s="359">
        <v>90</v>
      </c>
      <c r="C203" s="359">
        <v>9</v>
      </c>
      <c r="D203" s="419" t="s">
        <v>895</v>
      </c>
      <c r="E203" s="362"/>
      <c r="F203" s="363" t="s">
        <v>406</v>
      </c>
      <c r="G203" s="364"/>
      <c r="H203" s="420">
        <v>42555</v>
      </c>
      <c r="I203" s="421"/>
      <c r="J203" s="377"/>
      <c r="K203" s="366"/>
      <c r="L203" s="377"/>
      <c r="M203" s="379" t="s">
        <v>569</v>
      </c>
      <c r="N203" s="377" t="s">
        <v>504</v>
      </c>
      <c r="O203" s="368" t="e">
        <f t="shared" si="30"/>
        <v>#VALUE!</v>
      </c>
      <c r="P203" s="372"/>
      <c r="Q203" s="370"/>
      <c r="R203" s="370"/>
      <c r="S203" s="370" t="str">
        <f t="shared" si="29"/>
        <v>額未定</v>
      </c>
      <c r="T203" s="370"/>
      <c r="U203" s="370"/>
      <c r="V203" s="370"/>
      <c r="W203" s="370"/>
      <c r="X203" s="370"/>
      <c r="Y203" s="372"/>
      <c r="Z203" s="421"/>
      <c r="AA203" s="372" t="s">
        <v>500</v>
      </c>
      <c r="AB203" s="358" t="s">
        <v>559</v>
      </c>
      <c r="AC203" s="374" t="s">
        <v>896</v>
      </c>
      <c r="AD203" s="358" t="s">
        <v>897</v>
      </c>
      <c r="AE203" s="358" t="s">
        <v>898</v>
      </c>
      <c r="AF203" s="421" t="s">
        <v>899</v>
      </c>
      <c r="AG203" s="99"/>
    </row>
    <row r="204" spans="1:33" ht="27">
      <c r="A204" s="358">
        <v>141</v>
      </c>
      <c r="B204" s="359">
        <v>90</v>
      </c>
      <c r="C204" s="359">
        <v>10</v>
      </c>
      <c r="D204" s="419" t="s">
        <v>895</v>
      </c>
      <c r="E204" s="362"/>
      <c r="F204" s="363" t="s">
        <v>406</v>
      </c>
      <c r="G204" s="364"/>
      <c r="H204" s="420">
        <v>42555</v>
      </c>
      <c r="I204" s="421"/>
      <c r="J204" s="377"/>
      <c r="K204" s="366"/>
      <c r="L204" s="377">
        <v>23328000</v>
      </c>
      <c r="M204" s="379" t="s">
        <v>499</v>
      </c>
      <c r="N204" s="587">
        <v>23328000</v>
      </c>
      <c r="O204" s="368">
        <f t="shared" si="30"/>
        <v>0</v>
      </c>
      <c r="P204" s="372"/>
      <c r="Q204" s="370"/>
      <c r="R204" s="370"/>
      <c r="S204" s="370">
        <f t="shared" si="29"/>
        <v>23328000</v>
      </c>
      <c r="T204" s="370"/>
      <c r="U204" s="370"/>
      <c r="V204" s="370"/>
      <c r="W204" s="370"/>
      <c r="X204" s="370"/>
      <c r="Y204" s="372"/>
      <c r="Z204" s="421"/>
      <c r="AA204" s="372" t="s">
        <v>500</v>
      </c>
      <c r="AB204" s="358" t="s">
        <v>559</v>
      </c>
      <c r="AC204" s="374" t="s">
        <v>896</v>
      </c>
      <c r="AD204" s="358" t="s">
        <v>897</v>
      </c>
      <c r="AE204" s="358" t="s">
        <v>898</v>
      </c>
      <c r="AF204" s="421" t="s">
        <v>899</v>
      </c>
      <c r="AG204" s="99"/>
    </row>
    <row r="205" spans="1:33" ht="27">
      <c r="A205" s="358">
        <v>141</v>
      </c>
      <c r="B205" s="359">
        <v>90</v>
      </c>
      <c r="C205" s="359">
        <v>11</v>
      </c>
      <c r="D205" s="419" t="s">
        <v>895</v>
      </c>
      <c r="E205" s="362"/>
      <c r="F205" s="363" t="s">
        <v>406</v>
      </c>
      <c r="G205" s="364"/>
      <c r="H205" s="420">
        <v>42555</v>
      </c>
      <c r="I205" s="421"/>
      <c r="J205" s="377"/>
      <c r="K205" s="366"/>
      <c r="L205" s="377"/>
      <c r="M205" s="379" t="s">
        <v>821</v>
      </c>
      <c r="N205" s="556">
        <v>33553</v>
      </c>
      <c r="O205" s="368">
        <f t="shared" si="30"/>
        <v>-33553</v>
      </c>
      <c r="P205" s="372"/>
      <c r="Q205" s="370"/>
      <c r="R205" s="370"/>
      <c r="S205" s="370">
        <f t="shared" si="29"/>
        <v>33553</v>
      </c>
      <c r="T205" s="370"/>
      <c r="U205" s="370"/>
      <c r="V205" s="370"/>
      <c r="W205" s="370"/>
      <c r="X205" s="370"/>
      <c r="Y205" s="372"/>
      <c r="Z205" s="421"/>
      <c r="AA205" s="372" t="s">
        <v>500</v>
      </c>
      <c r="AB205" s="358" t="s">
        <v>559</v>
      </c>
      <c r="AC205" s="374" t="s">
        <v>896</v>
      </c>
      <c r="AD205" s="358" t="s">
        <v>897</v>
      </c>
      <c r="AE205" s="358" t="s">
        <v>898</v>
      </c>
      <c r="AF205" s="421" t="s">
        <v>899</v>
      </c>
      <c r="AG205" s="99"/>
    </row>
    <row r="206" spans="1:33" ht="27">
      <c r="A206" s="358">
        <v>141</v>
      </c>
      <c r="B206" s="359">
        <v>90</v>
      </c>
      <c r="C206" s="359">
        <v>12</v>
      </c>
      <c r="D206" s="419" t="s">
        <v>895</v>
      </c>
      <c r="E206" s="362"/>
      <c r="F206" s="363" t="s">
        <v>406</v>
      </c>
      <c r="G206" s="364"/>
      <c r="H206" s="420">
        <v>42555</v>
      </c>
      <c r="I206" s="421"/>
      <c r="J206" s="377"/>
      <c r="K206" s="366"/>
      <c r="L206" s="377"/>
      <c r="M206" s="379" t="s">
        <v>569</v>
      </c>
      <c r="N206" s="556">
        <v>115042</v>
      </c>
      <c r="O206" s="368">
        <f t="shared" si="30"/>
        <v>-115042</v>
      </c>
      <c r="P206" s="372"/>
      <c r="Q206" s="370"/>
      <c r="R206" s="370"/>
      <c r="S206" s="370">
        <f t="shared" si="29"/>
        <v>115042</v>
      </c>
      <c r="T206" s="370"/>
      <c r="U206" s="370"/>
      <c r="V206" s="370"/>
      <c r="W206" s="370"/>
      <c r="X206" s="370"/>
      <c r="Y206" s="372"/>
      <c r="Z206" s="421"/>
      <c r="AA206" s="372" t="s">
        <v>500</v>
      </c>
      <c r="AB206" s="358" t="s">
        <v>559</v>
      </c>
      <c r="AC206" s="374" t="s">
        <v>896</v>
      </c>
      <c r="AD206" s="358" t="s">
        <v>897</v>
      </c>
      <c r="AE206" s="358" t="s">
        <v>898</v>
      </c>
      <c r="AF206" s="421" t="s">
        <v>899</v>
      </c>
      <c r="AG206" s="99"/>
    </row>
    <row r="207" spans="1:33" ht="27">
      <c r="A207" s="358">
        <v>141</v>
      </c>
      <c r="B207" s="359">
        <v>90</v>
      </c>
      <c r="C207" s="359">
        <v>13</v>
      </c>
      <c r="D207" s="419" t="s">
        <v>895</v>
      </c>
      <c r="E207" s="362"/>
      <c r="F207" s="363" t="s">
        <v>406</v>
      </c>
      <c r="G207" s="364"/>
      <c r="H207" s="420">
        <v>42555</v>
      </c>
      <c r="I207" s="421"/>
      <c r="J207" s="377"/>
      <c r="K207" s="366"/>
      <c r="L207" s="377"/>
      <c r="M207" s="379" t="s">
        <v>569</v>
      </c>
      <c r="N207" s="377" t="s">
        <v>504</v>
      </c>
      <c r="O207" s="368" t="e">
        <f t="shared" si="30"/>
        <v>#VALUE!</v>
      </c>
      <c r="P207" s="372"/>
      <c r="Q207" s="370"/>
      <c r="R207" s="370"/>
      <c r="S207" s="370" t="str">
        <f t="shared" si="29"/>
        <v>額未定</v>
      </c>
      <c r="T207" s="370"/>
      <c r="U207" s="370"/>
      <c r="V207" s="370"/>
      <c r="W207" s="370"/>
      <c r="X207" s="370"/>
      <c r="Y207" s="372"/>
      <c r="Z207" s="421"/>
      <c r="AA207" s="372" t="s">
        <v>500</v>
      </c>
      <c r="AB207" s="358" t="s">
        <v>559</v>
      </c>
      <c r="AC207" s="374" t="s">
        <v>896</v>
      </c>
      <c r="AD207" s="358" t="s">
        <v>897</v>
      </c>
      <c r="AE207" s="358" t="s">
        <v>898</v>
      </c>
      <c r="AF207" s="421" t="s">
        <v>899</v>
      </c>
      <c r="AG207" s="99"/>
    </row>
    <row r="208" spans="1:33" ht="27">
      <c r="A208" s="358">
        <v>141</v>
      </c>
      <c r="B208" s="359">
        <v>90</v>
      </c>
      <c r="C208" s="359">
        <v>14</v>
      </c>
      <c r="D208" s="419" t="s">
        <v>895</v>
      </c>
      <c r="E208" s="362"/>
      <c r="F208" s="363" t="s">
        <v>406</v>
      </c>
      <c r="G208" s="364"/>
      <c r="H208" s="420">
        <v>42555</v>
      </c>
      <c r="I208" s="421"/>
      <c r="J208" s="377"/>
      <c r="K208" s="366"/>
      <c r="L208" s="377">
        <v>4664000</v>
      </c>
      <c r="M208" s="379" t="s">
        <v>499</v>
      </c>
      <c r="N208" s="587">
        <v>4664000</v>
      </c>
      <c r="O208" s="368">
        <f t="shared" si="30"/>
        <v>0</v>
      </c>
      <c r="P208" s="372"/>
      <c r="Q208" s="370"/>
      <c r="R208" s="370"/>
      <c r="S208" s="370">
        <f t="shared" si="29"/>
        <v>4664000</v>
      </c>
      <c r="T208" s="370"/>
      <c r="U208" s="370"/>
      <c r="V208" s="370"/>
      <c r="W208" s="370"/>
      <c r="X208" s="370"/>
      <c r="Y208" s="372"/>
      <c r="Z208" s="421"/>
      <c r="AA208" s="372" t="s">
        <v>500</v>
      </c>
      <c r="AB208" s="358" t="s">
        <v>559</v>
      </c>
      <c r="AC208" s="374" t="s">
        <v>896</v>
      </c>
      <c r="AD208" s="358" t="s">
        <v>897</v>
      </c>
      <c r="AE208" s="358" t="s">
        <v>898</v>
      </c>
      <c r="AF208" s="421" t="s">
        <v>899</v>
      </c>
      <c r="AG208" s="99"/>
    </row>
    <row r="209" spans="1:33" ht="27">
      <c r="A209" s="358">
        <v>141</v>
      </c>
      <c r="B209" s="359">
        <v>90</v>
      </c>
      <c r="C209" s="359">
        <v>15</v>
      </c>
      <c r="D209" s="419" t="s">
        <v>895</v>
      </c>
      <c r="E209" s="362"/>
      <c r="F209" s="363" t="s">
        <v>406</v>
      </c>
      <c r="G209" s="364"/>
      <c r="H209" s="420">
        <v>42555</v>
      </c>
      <c r="I209" s="421"/>
      <c r="J209" s="377"/>
      <c r="K209" s="366"/>
      <c r="L209" s="377"/>
      <c r="M209" s="379" t="s">
        <v>821</v>
      </c>
      <c r="N209" s="556">
        <v>6708</v>
      </c>
      <c r="O209" s="368">
        <f t="shared" si="30"/>
        <v>-6708</v>
      </c>
      <c r="P209" s="372"/>
      <c r="Q209" s="370"/>
      <c r="R209" s="370"/>
      <c r="S209" s="370">
        <f t="shared" si="29"/>
        <v>6708</v>
      </c>
      <c r="T209" s="370"/>
      <c r="U209" s="370"/>
      <c r="V209" s="370"/>
      <c r="W209" s="370"/>
      <c r="X209" s="370"/>
      <c r="Y209" s="372"/>
      <c r="Z209" s="421"/>
      <c r="AA209" s="372" t="s">
        <v>500</v>
      </c>
      <c r="AB209" s="358" t="s">
        <v>559</v>
      </c>
      <c r="AC209" s="374" t="s">
        <v>896</v>
      </c>
      <c r="AD209" s="358" t="s">
        <v>897</v>
      </c>
      <c r="AE209" s="358" t="s">
        <v>898</v>
      </c>
      <c r="AF209" s="421" t="s">
        <v>899</v>
      </c>
      <c r="AG209" s="99"/>
    </row>
    <row r="210" spans="1:33" ht="27">
      <c r="A210" s="358">
        <v>141</v>
      </c>
      <c r="B210" s="359">
        <v>90</v>
      </c>
      <c r="C210" s="359">
        <v>16</v>
      </c>
      <c r="D210" s="419" t="s">
        <v>895</v>
      </c>
      <c r="E210" s="362"/>
      <c r="F210" s="363" t="s">
        <v>406</v>
      </c>
      <c r="G210" s="364"/>
      <c r="H210" s="420">
        <v>42555</v>
      </c>
      <c r="I210" s="421"/>
      <c r="J210" s="377"/>
      <c r="K210" s="366"/>
      <c r="L210" s="377"/>
      <c r="M210" s="379" t="s">
        <v>569</v>
      </c>
      <c r="N210" s="556">
        <v>23000</v>
      </c>
      <c r="O210" s="368">
        <f t="shared" si="30"/>
        <v>-23000</v>
      </c>
      <c r="P210" s="372"/>
      <c r="Q210" s="370"/>
      <c r="R210" s="370"/>
      <c r="S210" s="370">
        <f t="shared" si="29"/>
        <v>23000</v>
      </c>
      <c r="T210" s="370"/>
      <c r="U210" s="370"/>
      <c r="V210" s="370"/>
      <c r="W210" s="370"/>
      <c r="X210" s="370"/>
      <c r="Y210" s="372"/>
      <c r="Z210" s="421"/>
      <c r="AA210" s="372" t="s">
        <v>500</v>
      </c>
      <c r="AB210" s="358" t="s">
        <v>559</v>
      </c>
      <c r="AC210" s="374" t="s">
        <v>896</v>
      </c>
      <c r="AD210" s="358" t="s">
        <v>897</v>
      </c>
      <c r="AE210" s="358" t="s">
        <v>898</v>
      </c>
      <c r="AF210" s="421" t="s">
        <v>899</v>
      </c>
      <c r="AG210" s="99"/>
    </row>
    <row r="211" spans="1:33" ht="27">
      <c r="A211" s="358">
        <v>141</v>
      </c>
      <c r="B211" s="359">
        <v>90</v>
      </c>
      <c r="C211" s="359">
        <v>17</v>
      </c>
      <c r="D211" s="419" t="s">
        <v>895</v>
      </c>
      <c r="E211" s="362"/>
      <c r="F211" s="363" t="s">
        <v>406</v>
      </c>
      <c r="G211" s="364"/>
      <c r="H211" s="420">
        <v>42555</v>
      </c>
      <c r="I211" s="421"/>
      <c r="J211" s="377"/>
      <c r="K211" s="366"/>
      <c r="L211" s="377"/>
      <c r="M211" s="379" t="s">
        <v>569</v>
      </c>
      <c r="N211" s="377" t="s">
        <v>504</v>
      </c>
      <c r="O211" s="368" t="e">
        <f t="shared" si="30"/>
        <v>#VALUE!</v>
      </c>
      <c r="P211" s="372"/>
      <c r="Q211" s="370"/>
      <c r="R211" s="370"/>
      <c r="S211" s="370" t="str">
        <f t="shared" si="29"/>
        <v>額未定</v>
      </c>
      <c r="T211" s="370"/>
      <c r="U211" s="370"/>
      <c r="V211" s="370"/>
      <c r="W211" s="370"/>
      <c r="X211" s="370"/>
      <c r="Y211" s="372"/>
      <c r="Z211" s="421"/>
      <c r="AA211" s="372" t="s">
        <v>500</v>
      </c>
      <c r="AB211" s="358" t="s">
        <v>559</v>
      </c>
      <c r="AC211" s="374" t="s">
        <v>896</v>
      </c>
      <c r="AD211" s="358" t="s">
        <v>897</v>
      </c>
      <c r="AE211" s="358" t="s">
        <v>898</v>
      </c>
      <c r="AF211" s="421" t="s">
        <v>899</v>
      </c>
      <c r="AG211" s="99"/>
    </row>
    <row r="212" spans="1:33" s="104" customFormat="1" ht="27">
      <c r="A212" s="397">
        <v>137</v>
      </c>
      <c r="B212" s="398">
        <v>91</v>
      </c>
      <c r="C212" s="398">
        <v>1</v>
      </c>
      <c r="D212" s="427" t="s">
        <v>901</v>
      </c>
      <c r="E212" s="401" t="s">
        <v>459</v>
      </c>
      <c r="F212" s="402" t="s">
        <v>406</v>
      </c>
      <c r="G212" s="403">
        <f>COUNTIF($D$3:$D$374,D212)</f>
        <v>22</v>
      </c>
      <c r="H212" s="429">
        <v>42555</v>
      </c>
      <c r="I212" s="430"/>
      <c r="J212" s="431">
        <v>288367000</v>
      </c>
      <c r="K212" s="405">
        <v>0</v>
      </c>
      <c r="L212" s="431">
        <v>12500000</v>
      </c>
      <c r="M212" s="432" t="s">
        <v>499</v>
      </c>
      <c r="N212" s="586">
        <v>12500000</v>
      </c>
      <c r="O212" s="407">
        <f t="shared" si="30"/>
        <v>0</v>
      </c>
      <c r="P212" s="411"/>
      <c r="Q212" s="409"/>
      <c r="R212" s="409"/>
      <c r="S212" s="409">
        <f t="shared" si="29"/>
        <v>12500000</v>
      </c>
      <c r="T212" s="409"/>
      <c r="U212" s="409"/>
      <c r="V212" s="409"/>
      <c r="W212" s="409">
        <f>IF(ISBLANK(N212),"",IF(ISNUMBER(N212),(N212-T212),IF(LEFT(N212,3)="額未定",N212,"*")))</f>
        <v>12500000</v>
      </c>
      <c r="X212" s="409">
        <f>IF(ISBLANK(N212),"",(IF(ISERROR(S212-U212),0,(S212-U212))))</f>
        <v>12500000</v>
      </c>
      <c r="Y212" s="411"/>
      <c r="Z212" s="430"/>
      <c r="AA212" s="411" t="s">
        <v>500</v>
      </c>
      <c r="AB212" s="397" t="s">
        <v>902</v>
      </c>
      <c r="AC212" s="413" t="s">
        <v>903</v>
      </c>
      <c r="AD212" s="397" t="s">
        <v>904</v>
      </c>
      <c r="AE212" s="397" t="s">
        <v>905</v>
      </c>
      <c r="AF212" s="397" t="s">
        <v>906</v>
      </c>
      <c r="AG212" s="103"/>
    </row>
    <row r="213" spans="1:33" ht="27">
      <c r="A213" s="358">
        <v>137</v>
      </c>
      <c r="B213" s="359">
        <v>91</v>
      </c>
      <c r="C213" s="359">
        <v>2</v>
      </c>
      <c r="D213" s="419" t="s">
        <v>901</v>
      </c>
      <c r="E213" s="362" t="s">
        <v>459</v>
      </c>
      <c r="F213" s="363" t="s">
        <v>406</v>
      </c>
      <c r="G213" s="364"/>
      <c r="H213" s="420">
        <v>42555</v>
      </c>
      <c r="I213" s="421"/>
      <c r="J213" s="377"/>
      <c r="K213" s="366"/>
      <c r="L213" s="377"/>
      <c r="M213" s="379" t="s">
        <v>900</v>
      </c>
      <c r="N213" s="556">
        <v>47355</v>
      </c>
      <c r="O213" s="368">
        <f t="shared" si="30"/>
        <v>-47355</v>
      </c>
      <c r="P213" s="372"/>
      <c r="Q213" s="370"/>
      <c r="R213" s="370"/>
      <c r="S213" s="370">
        <f t="shared" si="29"/>
        <v>47355</v>
      </c>
      <c r="T213" s="370"/>
      <c r="U213" s="370"/>
      <c r="V213" s="370"/>
      <c r="W213" s="370"/>
      <c r="X213" s="370"/>
      <c r="Y213" s="372"/>
      <c r="Z213" s="421"/>
      <c r="AA213" s="372" t="s">
        <v>500</v>
      </c>
      <c r="AB213" s="358" t="s">
        <v>902</v>
      </c>
      <c r="AC213" s="374" t="s">
        <v>903</v>
      </c>
      <c r="AD213" s="358" t="s">
        <v>904</v>
      </c>
      <c r="AE213" s="358" t="s">
        <v>905</v>
      </c>
      <c r="AF213" s="358" t="s">
        <v>906</v>
      </c>
      <c r="AG213" s="99"/>
    </row>
    <row r="214" spans="1:33" ht="27">
      <c r="A214" s="358">
        <v>137</v>
      </c>
      <c r="B214" s="359">
        <v>91</v>
      </c>
      <c r="C214" s="359">
        <v>3</v>
      </c>
      <c r="D214" s="419" t="s">
        <v>901</v>
      </c>
      <c r="E214" s="362" t="s">
        <v>459</v>
      </c>
      <c r="F214" s="363" t="s">
        <v>406</v>
      </c>
      <c r="G214" s="364"/>
      <c r="H214" s="420">
        <v>42555</v>
      </c>
      <c r="I214" s="421"/>
      <c r="J214" s="377"/>
      <c r="K214" s="366"/>
      <c r="L214" s="377"/>
      <c r="M214" s="379" t="s">
        <v>900</v>
      </c>
      <c r="N214" s="377" t="s">
        <v>504</v>
      </c>
      <c r="O214" s="368" t="e">
        <f t="shared" si="30"/>
        <v>#VALUE!</v>
      </c>
      <c r="P214" s="372"/>
      <c r="Q214" s="370"/>
      <c r="R214" s="370"/>
      <c r="S214" s="370" t="str">
        <f t="shared" si="29"/>
        <v>額未定</v>
      </c>
      <c r="T214" s="370"/>
      <c r="U214" s="370"/>
      <c r="V214" s="370"/>
      <c r="W214" s="370"/>
      <c r="X214" s="370"/>
      <c r="Y214" s="372"/>
      <c r="Z214" s="421"/>
      <c r="AA214" s="372" t="s">
        <v>500</v>
      </c>
      <c r="AB214" s="358" t="s">
        <v>902</v>
      </c>
      <c r="AC214" s="374" t="s">
        <v>903</v>
      </c>
      <c r="AD214" s="358" t="s">
        <v>904</v>
      </c>
      <c r="AE214" s="358" t="s">
        <v>905</v>
      </c>
      <c r="AF214" s="358" t="s">
        <v>906</v>
      </c>
      <c r="AG214" s="99"/>
    </row>
    <row r="215" spans="1:33" ht="27">
      <c r="A215" s="358">
        <v>137</v>
      </c>
      <c r="B215" s="359">
        <v>91</v>
      </c>
      <c r="C215" s="359">
        <v>4</v>
      </c>
      <c r="D215" s="419" t="s">
        <v>901</v>
      </c>
      <c r="E215" s="362" t="s">
        <v>459</v>
      </c>
      <c r="F215" s="363" t="s">
        <v>406</v>
      </c>
      <c r="G215" s="364"/>
      <c r="H215" s="420">
        <v>42555</v>
      </c>
      <c r="I215" s="421"/>
      <c r="J215" s="377"/>
      <c r="K215" s="366"/>
      <c r="L215" s="377">
        <v>29190000</v>
      </c>
      <c r="M215" s="379" t="s">
        <v>499</v>
      </c>
      <c r="N215" s="587">
        <v>29190000</v>
      </c>
      <c r="O215" s="368">
        <f t="shared" si="30"/>
        <v>0</v>
      </c>
      <c r="P215" s="372"/>
      <c r="Q215" s="370"/>
      <c r="R215" s="370"/>
      <c r="S215" s="370">
        <f t="shared" si="29"/>
        <v>29190000</v>
      </c>
      <c r="T215" s="370"/>
      <c r="U215" s="370"/>
      <c r="V215" s="370"/>
      <c r="W215" s="370"/>
      <c r="X215" s="370"/>
      <c r="Y215" s="372"/>
      <c r="Z215" s="421"/>
      <c r="AA215" s="372" t="s">
        <v>500</v>
      </c>
      <c r="AB215" s="358" t="s">
        <v>902</v>
      </c>
      <c r="AC215" s="374" t="s">
        <v>903</v>
      </c>
      <c r="AD215" s="358" t="s">
        <v>904</v>
      </c>
      <c r="AE215" s="358" t="s">
        <v>905</v>
      </c>
      <c r="AF215" s="358" t="s">
        <v>906</v>
      </c>
      <c r="AG215" s="99"/>
    </row>
    <row r="216" spans="1:33" ht="27">
      <c r="A216" s="358">
        <v>137</v>
      </c>
      <c r="B216" s="359">
        <v>91</v>
      </c>
      <c r="C216" s="359">
        <v>5</v>
      </c>
      <c r="D216" s="419" t="s">
        <v>901</v>
      </c>
      <c r="E216" s="362" t="s">
        <v>459</v>
      </c>
      <c r="F216" s="363" t="s">
        <v>406</v>
      </c>
      <c r="G216" s="364"/>
      <c r="H216" s="420">
        <v>42555</v>
      </c>
      <c r="I216" s="421"/>
      <c r="J216" s="377"/>
      <c r="K216" s="366"/>
      <c r="L216" s="377"/>
      <c r="M216" s="379" t="s">
        <v>900</v>
      </c>
      <c r="N216" s="556">
        <v>110122</v>
      </c>
      <c r="O216" s="368">
        <f t="shared" si="30"/>
        <v>-110122</v>
      </c>
      <c r="P216" s="372"/>
      <c r="Q216" s="370"/>
      <c r="R216" s="370"/>
      <c r="S216" s="370">
        <f t="shared" si="29"/>
        <v>110122</v>
      </c>
      <c r="T216" s="370"/>
      <c r="U216" s="370"/>
      <c r="V216" s="370"/>
      <c r="W216" s="370"/>
      <c r="X216" s="370"/>
      <c r="Y216" s="372"/>
      <c r="Z216" s="421"/>
      <c r="AA216" s="372" t="s">
        <v>500</v>
      </c>
      <c r="AB216" s="358" t="s">
        <v>902</v>
      </c>
      <c r="AC216" s="374" t="s">
        <v>903</v>
      </c>
      <c r="AD216" s="358" t="s">
        <v>904</v>
      </c>
      <c r="AE216" s="358" t="s">
        <v>905</v>
      </c>
      <c r="AF216" s="358" t="s">
        <v>906</v>
      </c>
      <c r="AG216" s="99"/>
    </row>
    <row r="217" spans="1:33" ht="27">
      <c r="A217" s="358">
        <v>137</v>
      </c>
      <c r="B217" s="359">
        <v>91</v>
      </c>
      <c r="C217" s="359">
        <v>6</v>
      </c>
      <c r="D217" s="419" t="s">
        <v>901</v>
      </c>
      <c r="E217" s="362" t="s">
        <v>459</v>
      </c>
      <c r="F217" s="363" t="s">
        <v>406</v>
      </c>
      <c r="G217" s="364"/>
      <c r="H217" s="420">
        <v>42555</v>
      </c>
      <c r="I217" s="421"/>
      <c r="J217" s="377"/>
      <c r="K217" s="366"/>
      <c r="L217" s="377"/>
      <c r="M217" s="379" t="s">
        <v>900</v>
      </c>
      <c r="N217" s="377" t="s">
        <v>504</v>
      </c>
      <c r="O217" s="368" t="e">
        <f t="shared" si="30"/>
        <v>#VALUE!</v>
      </c>
      <c r="P217" s="372"/>
      <c r="Q217" s="370"/>
      <c r="R217" s="370"/>
      <c r="S217" s="370" t="str">
        <f t="shared" si="29"/>
        <v>額未定</v>
      </c>
      <c r="T217" s="370"/>
      <c r="U217" s="370"/>
      <c r="V217" s="370"/>
      <c r="W217" s="370"/>
      <c r="X217" s="370"/>
      <c r="Y217" s="372"/>
      <c r="Z217" s="421"/>
      <c r="AA217" s="372" t="s">
        <v>500</v>
      </c>
      <c r="AB217" s="358" t="s">
        <v>902</v>
      </c>
      <c r="AC217" s="374" t="s">
        <v>903</v>
      </c>
      <c r="AD217" s="358" t="s">
        <v>904</v>
      </c>
      <c r="AE217" s="358" t="s">
        <v>905</v>
      </c>
      <c r="AF217" s="358" t="s">
        <v>906</v>
      </c>
      <c r="AG217" s="99"/>
    </row>
    <row r="218" spans="1:33" ht="27">
      <c r="A218" s="358">
        <v>137</v>
      </c>
      <c r="B218" s="359">
        <v>91</v>
      </c>
      <c r="C218" s="359">
        <v>7</v>
      </c>
      <c r="D218" s="419" t="s">
        <v>901</v>
      </c>
      <c r="E218" s="362" t="s">
        <v>459</v>
      </c>
      <c r="F218" s="363" t="s">
        <v>406</v>
      </c>
      <c r="G218" s="364"/>
      <c r="H218" s="420">
        <v>42555</v>
      </c>
      <c r="I218" s="421"/>
      <c r="J218" s="377"/>
      <c r="K218" s="366"/>
      <c r="L218" s="377">
        <v>65014000</v>
      </c>
      <c r="M218" s="379" t="s">
        <v>499</v>
      </c>
      <c r="N218" s="587">
        <v>65014000</v>
      </c>
      <c r="O218" s="368">
        <f t="shared" si="30"/>
        <v>0</v>
      </c>
      <c r="P218" s="372"/>
      <c r="Q218" s="370"/>
      <c r="R218" s="370"/>
      <c r="S218" s="370">
        <f t="shared" si="29"/>
        <v>65014000</v>
      </c>
      <c r="T218" s="370"/>
      <c r="U218" s="370"/>
      <c r="V218" s="370"/>
      <c r="W218" s="370"/>
      <c r="X218" s="370"/>
      <c r="Y218" s="372"/>
      <c r="Z218" s="421"/>
      <c r="AA218" s="372" t="s">
        <v>500</v>
      </c>
      <c r="AB218" s="358" t="s">
        <v>902</v>
      </c>
      <c r="AC218" s="374" t="s">
        <v>903</v>
      </c>
      <c r="AD218" s="358" t="s">
        <v>904</v>
      </c>
      <c r="AE218" s="358" t="s">
        <v>905</v>
      </c>
      <c r="AF218" s="358" t="s">
        <v>906</v>
      </c>
      <c r="AG218" s="99"/>
    </row>
    <row r="219" spans="1:33" ht="27">
      <c r="A219" s="358">
        <v>137</v>
      </c>
      <c r="B219" s="359">
        <v>91</v>
      </c>
      <c r="C219" s="359">
        <v>8</v>
      </c>
      <c r="D219" s="419" t="s">
        <v>901</v>
      </c>
      <c r="E219" s="362" t="s">
        <v>459</v>
      </c>
      <c r="F219" s="363" t="s">
        <v>406</v>
      </c>
      <c r="G219" s="364"/>
      <c r="H219" s="420">
        <v>42555</v>
      </c>
      <c r="I219" s="421"/>
      <c r="J219" s="377"/>
      <c r="K219" s="366"/>
      <c r="L219" s="377"/>
      <c r="M219" s="379" t="s">
        <v>900</v>
      </c>
      <c r="N219" s="556">
        <v>245361</v>
      </c>
      <c r="O219" s="368">
        <f t="shared" si="30"/>
        <v>-245361</v>
      </c>
      <c r="P219" s="372"/>
      <c r="Q219" s="370"/>
      <c r="R219" s="370"/>
      <c r="S219" s="370">
        <f t="shared" si="29"/>
        <v>245361</v>
      </c>
      <c r="T219" s="370"/>
      <c r="U219" s="370"/>
      <c r="V219" s="370"/>
      <c r="W219" s="370"/>
      <c r="X219" s="370"/>
      <c r="Y219" s="372"/>
      <c r="Z219" s="421"/>
      <c r="AA219" s="372" t="s">
        <v>500</v>
      </c>
      <c r="AB219" s="358" t="s">
        <v>902</v>
      </c>
      <c r="AC219" s="374" t="s">
        <v>903</v>
      </c>
      <c r="AD219" s="358" t="s">
        <v>904</v>
      </c>
      <c r="AE219" s="358" t="s">
        <v>905</v>
      </c>
      <c r="AF219" s="358" t="s">
        <v>906</v>
      </c>
      <c r="AG219" s="99"/>
    </row>
    <row r="220" spans="1:33" ht="27">
      <c r="A220" s="358">
        <v>137</v>
      </c>
      <c r="B220" s="359">
        <v>91</v>
      </c>
      <c r="C220" s="359">
        <v>9</v>
      </c>
      <c r="D220" s="419" t="s">
        <v>901</v>
      </c>
      <c r="E220" s="362" t="s">
        <v>459</v>
      </c>
      <c r="F220" s="363" t="s">
        <v>406</v>
      </c>
      <c r="G220" s="364"/>
      <c r="H220" s="420">
        <v>42555</v>
      </c>
      <c r="I220" s="421"/>
      <c r="J220" s="377"/>
      <c r="K220" s="366"/>
      <c r="L220" s="377"/>
      <c r="M220" s="379" t="s">
        <v>900</v>
      </c>
      <c r="N220" s="377" t="s">
        <v>504</v>
      </c>
      <c r="O220" s="368" t="e">
        <f t="shared" si="30"/>
        <v>#VALUE!</v>
      </c>
      <c r="P220" s="372"/>
      <c r="Q220" s="370"/>
      <c r="R220" s="370"/>
      <c r="S220" s="370" t="str">
        <f t="shared" si="29"/>
        <v>額未定</v>
      </c>
      <c r="T220" s="370"/>
      <c r="U220" s="370"/>
      <c r="V220" s="370"/>
      <c r="W220" s="370"/>
      <c r="X220" s="370"/>
      <c r="Y220" s="372"/>
      <c r="Z220" s="421"/>
      <c r="AA220" s="372" t="s">
        <v>500</v>
      </c>
      <c r="AB220" s="358" t="s">
        <v>902</v>
      </c>
      <c r="AC220" s="374" t="s">
        <v>903</v>
      </c>
      <c r="AD220" s="358" t="s">
        <v>904</v>
      </c>
      <c r="AE220" s="358" t="s">
        <v>905</v>
      </c>
      <c r="AF220" s="358" t="s">
        <v>906</v>
      </c>
      <c r="AG220" s="99"/>
    </row>
    <row r="221" spans="1:33" ht="27">
      <c r="A221" s="358">
        <v>137</v>
      </c>
      <c r="B221" s="359">
        <v>91</v>
      </c>
      <c r="C221" s="359">
        <v>10</v>
      </c>
      <c r="D221" s="419" t="s">
        <v>901</v>
      </c>
      <c r="E221" s="362" t="s">
        <v>459</v>
      </c>
      <c r="F221" s="363" t="s">
        <v>406</v>
      </c>
      <c r="G221" s="364"/>
      <c r="H221" s="420">
        <v>42555</v>
      </c>
      <c r="I221" s="421"/>
      <c r="J221" s="377"/>
      <c r="K221" s="366"/>
      <c r="L221" s="377">
        <v>65337000</v>
      </c>
      <c r="M221" s="379" t="s">
        <v>499</v>
      </c>
      <c r="N221" s="587">
        <v>65337000</v>
      </c>
      <c r="O221" s="368">
        <f t="shared" si="30"/>
        <v>0</v>
      </c>
      <c r="P221" s="372"/>
      <c r="Q221" s="370"/>
      <c r="R221" s="370"/>
      <c r="S221" s="370">
        <f t="shared" si="29"/>
        <v>65337000</v>
      </c>
      <c r="T221" s="370"/>
      <c r="U221" s="370"/>
      <c r="V221" s="370"/>
      <c r="W221" s="370"/>
      <c r="X221" s="370"/>
      <c r="Y221" s="372"/>
      <c r="Z221" s="421"/>
      <c r="AA221" s="372" t="s">
        <v>500</v>
      </c>
      <c r="AB221" s="358" t="s">
        <v>902</v>
      </c>
      <c r="AC221" s="374" t="s">
        <v>903</v>
      </c>
      <c r="AD221" s="358" t="s">
        <v>904</v>
      </c>
      <c r="AE221" s="358" t="s">
        <v>905</v>
      </c>
      <c r="AF221" s="358" t="s">
        <v>906</v>
      </c>
      <c r="AG221" s="99"/>
    </row>
    <row r="222" spans="1:33" ht="27">
      <c r="A222" s="358">
        <v>137</v>
      </c>
      <c r="B222" s="359">
        <v>91</v>
      </c>
      <c r="C222" s="359">
        <v>11</v>
      </c>
      <c r="D222" s="419" t="s">
        <v>901</v>
      </c>
      <c r="E222" s="362" t="s">
        <v>459</v>
      </c>
      <c r="F222" s="363" t="s">
        <v>406</v>
      </c>
      <c r="G222" s="364"/>
      <c r="H222" s="420">
        <v>42555</v>
      </c>
      <c r="I222" s="421"/>
      <c r="J222" s="377"/>
      <c r="K222" s="366"/>
      <c r="L222" s="377"/>
      <c r="M222" s="379" t="s">
        <v>900</v>
      </c>
      <c r="N222" s="556">
        <v>246625</v>
      </c>
      <c r="O222" s="368">
        <f t="shared" si="30"/>
        <v>-246625</v>
      </c>
      <c r="P222" s="372"/>
      <c r="Q222" s="370"/>
      <c r="R222" s="370"/>
      <c r="S222" s="370">
        <f t="shared" si="29"/>
        <v>246625</v>
      </c>
      <c r="T222" s="370"/>
      <c r="U222" s="370"/>
      <c r="V222" s="370"/>
      <c r="W222" s="370"/>
      <c r="X222" s="370"/>
      <c r="Y222" s="372"/>
      <c r="Z222" s="421"/>
      <c r="AA222" s="372" t="s">
        <v>500</v>
      </c>
      <c r="AB222" s="358" t="s">
        <v>902</v>
      </c>
      <c r="AC222" s="374" t="s">
        <v>903</v>
      </c>
      <c r="AD222" s="358" t="s">
        <v>904</v>
      </c>
      <c r="AE222" s="358" t="s">
        <v>905</v>
      </c>
      <c r="AF222" s="358" t="s">
        <v>906</v>
      </c>
      <c r="AG222" s="99"/>
    </row>
    <row r="223" spans="1:33" ht="27">
      <c r="A223" s="358">
        <v>137</v>
      </c>
      <c r="B223" s="359">
        <v>91</v>
      </c>
      <c r="C223" s="359">
        <v>12</v>
      </c>
      <c r="D223" s="419" t="s">
        <v>901</v>
      </c>
      <c r="E223" s="362" t="s">
        <v>459</v>
      </c>
      <c r="F223" s="363" t="s">
        <v>406</v>
      </c>
      <c r="G223" s="364"/>
      <c r="H223" s="420">
        <v>42555</v>
      </c>
      <c r="I223" s="421"/>
      <c r="J223" s="377"/>
      <c r="K223" s="366"/>
      <c r="L223" s="377"/>
      <c r="M223" s="379" t="s">
        <v>900</v>
      </c>
      <c r="N223" s="377" t="s">
        <v>504</v>
      </c>
      <c r="O223" s="368" t="e">
        <f t="shared" si="30"/>
        <v>#VALUE!</v>
      </c>
      <c r="P223" s="372"/>
      <c r="Q223" s="370"/>
      <c r="R223" s="370"/>
      <c r="S223" s="370" t="str">
        <f t="shared" si="29"/>
        <v>額未定</v>
      </c>
      <c r="T223" s="370"/>
      <c r="U223" s="370"/>
      <c r="V223" s="370"/>
      <c r="W223" s="370"/>
      <c r="X223" s="370"/>
      <c r="Y223" s="372"/>
      <c r="Z223" s="421"/>
      <c r="AA223" s="372" t="s">
        <v>500</v>
      </c>
      <c r="AB223" s="358" t="s">
        <v>902</v>
      </c>
      <c r="AC223" s="374" t="s">
        <v>903</v>
      </c>
      <c r="AD223" s="358" t="s">
        <v>904</v>
      </c>
      <c r="AE223" s="358" t="s">
        <v>905</v>
      </c>
      <c r="AF223" s="358" t="s">
        <v>906</v>
      </c>
      <c r="AG223" s="99"/>
    </row>
    <row r="224" spans="1:33" ht="27">
      <c r="A224" s="358">
        <v>137</v>
      </c>
      <c r="B224" s="359">
        <v>91</v>
      </c>
      <c r="C224" s="359">
        <v>13</v>
      </c>
      <c r="D224" s="419" t="s">
        <v>901</v>
      </c>
      <c r="E224" s="362" t="s">
        <v>459</v>
      </c>
      <c r="F224" s="363" t="s">
        <v>406</v>
      </c>
      <c r="G224" s="364"/>
      <c r="H224" s="420">
        <v>42555</v>
      </c>
      <c r="I224" s="421"/>
      <c r="J224" s="377"/>
      <c r="K224" s="366"/>
      <c r="L224" s="377">
        <v>16326000</v>
      </c>
      <c r="M224" s="379" t="s">
        <v>499</v>
      </c>
      <c r="N224" s="587">
        <v>16326000</v>
      </c>
      <c r="O224" s="368">
        <f t="shared" si="30"/>
        <v>0</v>
      </c>
      <c r="P224" s="372"/>
      <c r="Q224" s="370"/>
      <c r="R224" s="370"/>
      <c r="S224" s="370">
        <f t="shared" si="29"/>
        <v>16326000</v>
      </c>
      <c r="T224" s="370"/>
      <c r="U224" s="370"/>
      <c r="V224" s="370"/>
      <c r="W224" s="370"/>
      <c r="X224" s="370"/>
      <c r="Y224" s="372"/>
      <c r="Z224" s="421"/>
      <c r="AA224" s="372" t="s">
        <v>500</v>
      </c>
      <c r="AB224" s="358" t="s">
        <v>902</v>
      </c>
      <c r="AC224" s="374" t="s">
        <v>903</v>
      </c>
      <c r="AD224" s="358" t="s">
        <v>904</v>
      </c>
      <c r="AE224" s="358" t="s">
        <v>905</v>
      </c>
      <c r="AF224" s="358" t="s">
        <v>906</v>
      </c>
      <c r="AG224" s="99"/>
    </row>
    <row r="225" spans="1:33" ht="27">
      <c r="A225" s="358">
        <v>137</v>
      </c>
      <c r="B225" s="359">
        <v>91</v>
      </c>
      <c r="C225" s="359">
        <v>14</v>
      </c>
      <c r="D225" s="419" t="s">
        <v>901</v>
      </c>
      <c r="E225" s="362" t="s">
        <v>459</v>
      </c>
      <c r="F225" s="363" t="s">
        <v>406</v>
      </c>
      <c r="G225" s="364"/>
      <c r="H225" s="420">
        <v>42555</v>
      </c>
      <c r="I225" s="421"/>
      <c r="J225" s="377"/>
      <c r="K225" s="366"/>
      <c r="L225" s="377"/>
      <c r="M225" s="379" t="s">
        <v>900</v>
      </c>
      <c r="N225" s="556">
        <v>61625</v>
      </c>
      <c r="O225" s="368">
        <f t="shared" si="30"/>
        <v>-61625</v>
      </c>
      <c r="P225" s="372"/>
      <c r="Q225" s="370"/>
      <c r="R225" s="370"/>
      <c r="S225" s="370">
        <f t="shared" si="29"/>
        <v>61625</v>
      </c>
      <c r="T225" s="370"/>
      <c r="U225" s="370"/>
      <c r="V225" s="370"/>
      <c r="W225" s="370"/>
      <c r="X225" s="370"/>
      <c r="Y225" s="372"/>
      <c r="Z225" s="421"/>
      <c r="AA225" s="372" t="s">
        <v>500</v>
      </c>
      <c r="AB225" s="358" t="s">
        <v>902</v>
      </c>
      <c r="AC225" s="374" t="s">
        <v>903</v>
      </c>
      <c r="AD225" s="358" t="s">
        <v>904</v>
      </c>
      <c r="AE225" s="358" t="s">
        <v>905</v>
      </c>
      <c r="AF225" s="358" t="s">
        <v>906</v>
      </c>
      <c r="AG225" s="99"/>
    </row>
    <row r="226" spans="1:33" ht="27">
      <c r="A226" s="358">
        <v>137</v>
      </c>
      <c r="B226" s="359">
        <v>91</v>
      </c>
      <c r="C226" s="359">
        <v>15</v>
      </c>
      <c r="D226" s="419" t="s">
        <v>901</v>
      </c>
      <c r="E226" s="362" t="s">
        <v>459</v>
      </c>
      <c r="F226" s="363" t="s">
        <v>406</v>
      </c>
      <c r="G226" s="364"/>
      <c r="H226" s="420">
        <v>42555</v>
      </c>
      <c r="I226" s="421"/>
      <c r="J226" s="377"/>
      <c r="K226" s="366"/>
      <c r="L226" s="377"/>
      <c r="M226" s="379" t="s">
        <v>900</v>
      </c>
      <c r="N226" s="587" t="s">
        <v>504</v>
      </c>
      <c r="O226" s="368" t="e">
        <f t="shared" si="30"/>
        <v>#VALUE!</v>
      </c>
      <c r="P226" s="372"/>
      <c r="Q226" s="370"/>
      <c r="R226" s="370"/>
      <c r="S226" s="370" t="str">
        <f t="shared" si="29"/>
        <v>額未定</v>
      </c>
      <c r="T226" s="370"/>
      <c r="U226" s="370"/>
      <c r="V226" s="370"/>
      <c r="W226" s="370"/>
      <c r="X226" s="370"/>
      <c r="Y226" s="372"/>
      <c r="Z226" s="421"/>
      <c r="AA226" s="372" t="s">
        <v>500</v>
      </c>
      <c r="AB226" s="358" t="s">
        <v>902</v>
      </c>
      <c r="AC226" s="374" t="s">
        <v>903</v>
      </c>
      <c r="AD226" s="358" t="s">
        <v>904</v>
      </c>
      <c r="AE226" s="358" t="s">
        <v>905</v>
      </c>
      <c r="AF226" s="358" t="s">
        <v>906</v>
      </c>
      <c r="AG226" s="99"/>
    </row>
    <row r="227" spans="1:33" ht="27">
      <c r="A227" s="358">
        <v>137</v>
      </c>
      <c r="B227" s="359">
        <v>91</v>
      </c>
      <c r="C227" s="359">
        <v>16</v>
      </c>
      <c r="D227" s="419" t="s">
        <v>901</v>
      </c>
      <c r="E227" s="362" t="s">
        <v>459</v>
      </c>
      <c r="F227" s="363" t="s">
        <v>406</v>
      </c>
      <c r="G227" s="364"/>
      <c r="H227" s="420">
        <v>42555</v>
      </c>
      <c r="I227" s="421"/>
      <c r="J227" s="377"/>
      <c r="K227" s="366"/>
      <c r="L227" s="377">
        <v>47999713</v>
      </c>
      <c r="M227" s="379" t="s">
        <v>499</v>
      </c>
      <c r="N227" s="587">
        <v>47999713</v>
      </c>
      <c r="O227" s="368">
        <f t="shared" si="30"/>
        <v>0</v>
      </c>
      <c r="P227" s="372"/>
      <c r="Q227" s="370"/>
      <c r="R227" s="370"/>
      <c r="S227" s="370">
        <f t="shared" si="29"/>
        <v>47999713</v>
      </c>
      <c r="T227" s="370"/>
      <c r="U227" s="370"/>
      <c r="V227" s="370"/>
      <c r="W227" s="370"/>
      <c r="X227" s="370"/>
      <c r="Y227" s="372"/>
      <c r="Z227" s="421"/>
      <c r="AA227" s="372" t="s">
        <v>500</v>
      </c>
      <c r="AB227" s="358" t="s">
        <v>902</v>
      </c>
      <c r="AC227" s="374" t="s">
        <v>903</v>
      </c>
      <c r="AD227" s="358" t="s">
        <v>904</v>
      </c>
      <c r="AE227" s="358" t="s">
        <v>905</v>
      </c>
      <c r="AF227" s="358" t="s">
        <v>906</v>
      </c>
      <c r="AG227" s="99"/>
    </row>
    <row r="228" spans="1:33" ht="27">
      <c r="A228" s="358">
        <v>137</v>
      </c>
      <c r="B228" s="359">
        <v>91</v>
      </c>
      <c r="C228" s="359">
        <v>17</v>
      </c>
      <c r="D228" s="419" t="s">
        <v>901</v>
      </c>
      <c r="E228" s="362" t="s">
        <v>459</v>
      </c>
      <c r="F228" s="363" t="s">
        <v>406</v>
      </c>
      <c r="G228" s="364"/>
      <c r="H228" s="420">
        <v>42555</v>
      </c>
      <c r="I228" s="421"/>
      <c r="J228" s="377"/>
      <c r="K228" s="366"/>
      <c r="L228" s="377"/>
      <c r="M228" s="379" t="s">
        <v>900</v>
      </c>
      <c r="N228" s="556">
        <v>189417</v>
      </c>
      <c r="O228" s="368">
        <f t="shared" si="30"/>
        <v>-189417</v>
      </c>
      <c r="P228" s="372"/>
      <c r="Q228" s="370"/>
      <c r="R228" s="370"/>
      <c r="S228" s="370">
        <f t="shared" si="29"/>
        <v>189417</v>
      </c>
      <c r="T228" s="370"/>
      <c r="U228" s="370"/>
      <c r="V228" s="370"/>
      <c r="W228" s="370"/>
      <c r="X228" s="370"/>
      <c r="Y228" s="372"/>
      <c r="Z228" s="421"/>
      <c r="AA228" s="372" t="s">
        <v>500</v>
      </c>
      <c r="AB228" s="358" t="s">
        <v>902</v>
      </c>
      <c r="AC228" s="374" t="s">
        <v>903</v>
      </c>
      <c r="AD228" s="358" t="s">
        <v>904</v>
      </c>
      <c r="AE228" s="358" t="s">
        <v>905</v>
      </c>
      <c r="AF228" s="358" t="s">
        <v>906</v>
      </c>
      <c r="AG228" s="99"/>
    </row>
    <row r="229" spans="1:33" ht="27">
      <c r="A229" s="358">
        <v>137</v>
      </c>
      <c r="B229" s="359">
        <v>91</v>
      </c>
      <c r="C229" s="359">
        <v>18</v>
      </c>
      <c r="D229" s="419" t="s">
        <v>901</v>
      </c>
      <c r="E229" s="362" t="s">
        <v>459</v>
      </c>
      <c r="F229" s="363" t="s">
        <v>406</v>
      </c>
      <c r="G229" s="364"/>
      <c r="H229" s="420">
        <v>42555</v>
      </c>
      <c r="I229" s="421"/>
      <c r="J229" s="377"/>
      <c r="K229" s="366"/>
      <c r="L229" s="377"/>
      <c r="M229" s="379" t="s">
        <v>900</v>
      </c>
      <c r="N229" s="377" t="s">
        <v>504</v>
      </c>
      <c r="O229" s="368" t="e">
        <f t="shared" si="30"/>
        <v>#VALUE!</v>
      </c>
      <c r="P229" s="372"/>
      <c r="Q229" s="370"/>
      <c r="R229" s="370"/>
      <c r="S229" s="370" t="str">
        <f t="shared" si="29"/>
        <v>額未定</v>
      </c>
      <c r="T229" s="370"/>
      <c r="U229" s="370"/>
      <c r="V229" s="370"/>
      <c r="W229" s="370"/>
      <c r="X229" s="370"/>
      <c r="Y229" s="372"/>
      <c r="Z229" s="421"/>
      <c r="AA229" s="372" t="s">
        <v>500</v>
      </c>
      <c r="AB229" s="358" t="s">
        <v>902</v>
      </c>
      <c r="AC229" s="374" t="s">
        <v>903</v>
      </c>
      <c r="AD229" s="358" t="s">
        <v>904</v>
      </c>
      <c r="AE229" s="358" t="s">
        <v>905</v>
      </c>
      <c r="AF229" s="358" t="s">
        <v>906</v>
      </c>
      <c r="AG229" s="99"/>
    </row>
    <row r="230" spans="1:33" ht="27">
      <c r="A230" s="358">
        <v>137</v>
      </c>
      <c r="B230" s="359">
        <v>91</v>
      </c>
      <c r="C230" s="359">
        <v>19</v>
      </c>
      <c r="D230" s="419" t="s">
        <v>901</v>
      </c>
      <c r="E230" s="362" t="s">
        <v>459</v>
      </c>
      <c r="F230" s="363" t="s">
        <v>406</v>
      </c>
      <c r="G230" s="364"/>
      <c r="H230" s="420">
        <v>42555</v>
      </c>
      <c r="I230" s="421"/>
      <c r="J230" s="377"/>
      <c r="K230" s="366"/>
      <c r="L230" s="377">
        <v>50000000</v>
      </c>
      <c r="M230" s="379" t="s">
        <v>499</v>
      </c>
      <c r="N230" s="587">
        <v>50000000</v>
      </c>
      <c r="O230" s="368">
        <f t="shared" si="30"/>
        <v>0</v>
      </c>
      <c r="P230" s="372"/>
      <c r="Q230" s="370"/>
      <c r="R230" s="370"/>
      <c r="S230" s="370">
        <f t="shared" si="29"/>
        <v>50000000</v>
      </c>
      <c r="T230" s="370"/>
      <c r="U230" s="370"/>
      <c r="V230" s="370"/>
      <c r="W230" s="370"/>
      <c r="X230" s="370"/>
      <c r="Y230" s="372"/>
      <c r="Z230" s="421"/>
      <c r="AA230" s="372" t="s">
        <v>500</v>
      </c>
      <c r="AB230" s="358" t="s">
        <v>902</v>
      </c>
      <c r="AC230" s="374" t="s">
        <v>903</v>
      </c>
      <c r="AD230" s="358" t="s">
        <v>904</v>
      </c>
      <c r="AE230" s="358" t="s">
        <v>905</v>
      </c>
      <c r="AF230" s="358" t="s">
        <v>906</v>
      </c>
      <c r="AG230" s="99"/>
    </row>
    <row r="231" spans="1:33" ht="27">
      <c r="A231" s="358">
        <v>137</v>
      </c>
      <c r="B231" s="359">
        <v>91</v>
      </c>
      <c r="C231" s="359">
        <v>20</v>
      </c>
      <c r="D231" s="419" t="s">
        <v>901</v>
      </c>
      <c r="E231" s="362" t="s">
        <v>459</v>
      </c>
      <c r="F231" s="363" t="s">
        <v>406</v>
      </c>
      <c r="G231" s="364"/>
      <c r="H231" s="420">
        <v>42555</v>
      </c>
      <c r="I231" s="421"/>
      <c r="J231" s="377"/>
      <c r="K231" s="366"/>
      <c r="L231" s="377"/>
      <c r="M231" s="379" t="s">
        <v>900</v>
      </c>
      <c r="N231" s="556">
        <v>189417</v>
      </c>
      <c r="O231" s="368">
        <f t="shared" si="30"/>
        <v>-189417</v>
      </c>
      <c r="P231" s="372"/>
      <c r="Q231" s="370"/>
      <c r="R231" s="370"/>
      <c r="S231" s="370">
        <f t="shared" si="29"/>
        <v>189417</v>
      </c>
      <c r="T231" s="370"/>
      <c r="U231" s="370"/>
      <c r="V231" s="370"/>
      <c r="W231" s="370"/>
      <c r="X231" s="370"/>
      <c r="Y231" s="372"/>
      <c r="Z231" s="421"/>
      <c r="AA231" s="372" t="s">
        <v>500</v>
      </c>
      <c r="AB231" s="358" t="s">
        <v>902</v>
      </c>
      <c r="AC231" s="374" t="s">
        <v>903</v>
      </c>
      <c r="AD231" s="358" t="s">
        <v>904</v>
      </c>
      <c r="AE231" s="358" t="s">
        <v>905</v>
      </c>
      <c r="AF231" s="358" t="s">
        <v>906</v>
      </c>
      <c r="AG231" s="99"/>
    </row>
    <row r="232" spans="1:33" ht="27">
      <c r="A232" s="358">
        <v>137</v>
      </c>
      <c r="B232" s="359">
        <v>91</v>
      </c>
      <c r="C232" s="359">
        <v>21</v>
      </c>
      <c r="D232" s="419" t="s">
        <v>901</v>
      </c>
      <c r="E232" s="362" t="s">
        <v>459</v>
      </c>
      <c r="F232" s="363" t="s">
        <v>406</v>
      </c>
      <c r="G232" s="364"/>
      <c r="H232" s="420">
        <v>42555</v>
      </c>
      <c r="I232" s="421"/>
      <c r="J232" s="377"/>
      <c r="K232" s="366"/>
      <c r="L232" s="377"/>
      <c r="M232" s="379" t="s">
        <v>900</v>
      </c>
      <c r="N232" s="377" t="s">
        <v>504</v>
      </c>
      <c r="O232" s="368" t="e">
        <f t="shared" si="30"/>
        <v>#VALUE!</v>
      </c>
      <c r="P232" s="372"/>
      <c r="Q232" s="370"/>
      <c r="R232" s="370"/>
      <c r="S232" s="370" t="str">
        <f t="shared" si="29"/>
        <v>額未定</v>
      </c>
      <c r="T232" s="370"/>
      <c r="U232" s="370"/>
      <c r="V232" s="370"/>
      <c r="W232" s="370"/>
      <c r="X232" s="370"/>
      <c r="Y232" s="372"/>
      <c r="Z232" s="421"/>
      <c r="AA232" s="372" t="s">
        <v>500</v>
      </c>
      <c r="AB232" s="358" t="s">
        <v>902</v>
      </c>
      <c r="AC232" s="374" t="s">
        <v>903</v>
      </c>
      <c r="AD232" s="358" t="s">
        <v>904</v>
      </c>
      <c r="AE232" s="358" t="s">
        <v>905</v>
      </c>
      <c r="AF232" s="358" t="s">
        <v>906</v>
      </c>
      <c r="AG232" s="99"/>
    </row>
    <row r="233" spans="1:33" s="104" customFormat="1" ht="27">
      <c r="A233" s="397">
        <v>137</v>
      </c>
      <c r="B233" s="398">
        <v>91</v>
      </c>
      <c r="C233" s="398">
        <v>22</v>
      </c>
      <c r="D233" s="427" t="s">
        <v>901</v>
      </c>
      <c r="E233" s="401" t="s">
        <v>459</v>
      </c>
      <c r="F233" s="402" t="s">
        <v>406</v>
      </c>
      <c r="G233" s="403"/>
      <c r="H233" s="429">
        <v>42555</v>
      </c>
      <c r="I233" s="430"/>
      <c r="J233" s="431"/>
      <c r="K233" s="405"/>
      <c r="L233" s="431"/>
      <c r="M233" s="432" t="s">
        <v>907</v>
      </c>
      <c r="N233" s="574">
        <v>2160</v>
      </c>
      <c r="O233" s="407">
        <f t="shared" si="30"/>
        <v>-2160</v>
      </c>
      <c r="P233" s="411"/>
      <c r="Q233" s="409"/>
      <c r="R233" s="409"/>
      <c r="S233" s="409">
        <f t="shared" si="29"/>
        <v>2160</v>
      </c>
      <c r="T233" s="409"/>
      <c r="U233" s="409"/>
      <c r="V233" s="409"/>
      <c r="W233" s="409"/>
      <c r="X233" s="409"/>
      <c r="Y233" s="411"/>
      <c r="Z233" s="430"/>
      <c r="AA233" s="411" t="s">
        <v>500</v>
      </c>
      <c r="AB233" s="397" t="s">
        <v>902</v>
      </c>
      <c r="AC233" s="413" t="s">
        <v>903</v>
      </c>
      <c r="AD233" s="397" t="s">
        <v>904</v>
      </c>
      <c r="AE233" s="397" t="s">
        <v>905</v>
      </c>
      <c r="AF233" s="397" t="s">
        <v>906</v>
      </c>
      <c r="AG233" s="103"/>
    </row>
    <row r="234" spans="1:33" s="104" customFormat="1" hidden="1">
      <c r="A234" s="397">
        <v>2</v>
      </c>
      <c r="B234" s="398">
        <v>92</v>
      </c>
      <c r="C234" s="399">
        <v>1</v>
      </c>
      <c r="D234" s="400" t="s">
        <v>156</v>
      </c>
      <c r="E234" s="401" t="s">
        <v>667</v>
      </c>
      <c r="F234" s="402" t="s">
        <v>406</v>
      </c>
      <c r="G234" s="403">
        <f>COUNTIF($D$3:$D$374,D234)</f>
        <v>13</v>
      </c>
      <c r="H234" s="429">
        <v>42555</v>
      </c>
      <c r="I234" s="400"/>
      <c r="J234" s="405">
        <v>60688212</v>
      </c>
      <c r="K234" s="405">
        <v>62410294</v>
      </c>
      <c r="L234" s="405">
        <v>62410294</v>
      </c>
      <c r="M234" s="406" t="s">
        <v>142</v>
      </c>
      <c r="N234" s="553">
        <v>2621381</v>
      </c>
      <c r="O234" s="407">
        <f>L234-N234</f>
        <v>59788913</v>
      </c>
      <c r="P234" s="408"/>
      <c r="Q234" s="409"/>
      <c r="R234" s="409"/>
      <c r="S234" s="409">
        <f t="shared" si="29"/>
        <v>2621381</v>
      </c>
      <c r="T234" s="409"/>
      <c r="U234" s="409"/>
      <c r="V234" s="409"/>
      <c r="W234" s="409">
        <f>IF(ISBLANK(N234),"",IF(ISNUMBER(N234),(N234-T234),IF(LEFT(N234,3)="額未定",N234,"*")))</f>
        <v>2621381</v>
      </c>
      <c r="X234" s="409">
        <f>IF(ISBLANK(N234),"",(IF(ISERROR(S234-U234),0,(S234-U234))))</f>
        <v>2621381</v>
      </c>
      <c r="Y234" s="408"/>
      <c r="Z234" s="410"/>
      <c r="AA234" s="411" t="s">
        <v>408</v>
      </c>
      <c r="AB234" s="417" t="s">
        <v>908</v>
      </c>
      <c r="AC234" s="418" t="s">
        <v>909</v>
      </c>
      <c r="AD234" s="412" t="s">
        <v>910</v>
      </c>
      <c r="AE234" s="412" t="s">
        <v>911</v>
      </c>
      <c r="AF234" s="412" t="s">
        <v>912</v>
      </c>
      <c r="AG234" s="103"/>
    </row>
    <row r="235" spans="1:33" hidden="1">
      <c r="A235" s="358">
        <v>2</v>
      </c>
      <c r="B235" s="359">
        <v>92</v>
      </c>
      <c r="C235" s="360">
        <v>2</v>
      </c>
      <c r="D235" s="361" t="s">
        <v>156</v>
      </c>
      <c r="E235" s="362"/>
      <c r="F235" s="363" t="s">
        <v>406</v>
      </c>
      <c r="G235" s="364"/>
      <c r="H235" s="420">
        <v>42555</v>
      </c>
      <c r="I235" s="361"/>
      <c r="J235" s="366"/>
      <c r="K235" s="366"/>
      <c r="L235" s="366"/>
      <c r="M235" s="367" t="s">
        <v>781</v>
      </c>
      <c r="N235" s="552">
        <v>3170049</v>
      </c>
      <c r="O235" s="368"/>
      <c r="P235" s="369"/>
      <c r="Q235" s="370"/>
      <c r="R235" s="370"/>
      <c r="S235" s="370">
        <f t="shared" si="29"/>
        <v>3170049</v>
      </c>
      <c r="T235" s="370"/>
      <c r="U235" s="370"/>
      <c r="V235" s="370"/>
      <c r="W235" s="370"/>
      <c r="X235" s="370"/>
      <c r="Y235" s="369"/>
      <c r="Z235" s="371"/>
      <c r="AA235" s="372" t="s">
        <v>408</v>
      </c>
      <c r="AB235" s="415" t="s">
        <v>908</v>
      </c>
      <c r="AC235" s="416" t="s">
        <v>909</v>
      </c>
      <c r="AD235" s="373" t="s">
        <v>910</v>
      </c>
      <c r="AE235" s="373" t="s">
        <v>911</v>
      </c>
      <c r="AF235" s="373" t="s">
        <v>912</v>
      </c>
      <c r="AG235" s="99"/>
    </row>
    <row r="236" spans="1:33" hidden="1">
      <c r="A236" s="358">
        <v>2</v>
      </c>
      <c r="B236" s="359">
        <v>92</v>
      </c>
      <c r="C236" s="360">
        <v>2</v>
      </c>
      <c r="D236" s="361" t="s">
        <v>156</v>
      </c>
      <c r="E236" s="362"/>
      <c r="F236" s="363" t="s">
        <v>406</v>
      </c>
      <c r="G236" s="364"/>
      <c r="H236" s="420">
        <v>42555</v>
      </c>
      <c r="I236" s="361"/>
      <c r="J236" s="366"/>
      <c r="K236" s="366"/>
      <c r="L236" s="366"/>
      <c r="M236" s="367"/>
      <c r="N236" s="552">
        <v>5000000</v>
      </c>
      <c r="O236" s="368"/>
      <c r="P236" s="369"/>
      <c r="Q236" s="370"/>
      <c r="R236" s="370"/>
      <c r="S236" s="370">
        <f t="shared" si="29"/>
        <v>5000000</v>
      </c>
      <c r="T236" s="370"/>
      <c r="U236" s="370"/>
      <c r="V236" s="370"/>
      <c r="W236" s="370"/>
      <c r="X236" s="370"/>
      <c r="Y236" s="369"/>
      <c r="Z236" s="371"/>
      <c r="AA236" s="372" t="s">
        <v>408</v>
      </c>
      <c r="AB236" s="415" t="s">
        <v>908</v>
      </c>
      <c r="AC236" s="416" t="s">
        <v>909</v>
      </c>
      <c r="AD236" s="373" t="s">
        <v>910</v>
      </c>
      <c r="AE236" s="373" t="s">
        <v>911</v>
      </c>
      <c r="AF236" s="373" t="s">
        <v>912</v>
      </c>
      <c r="AG236" s="99"/>
    </row>
    <row r="237" spans="1:33" hidden="1">
      <c r="A237" s="358">
        <v>2</v>
      </c>
      <c r="B237" s="359">
        <v>92</v>
      </c>
      <c r="C237" s="360">
        <v>2</v>
      </c>
      <c r="D237" s="361" t="s">
        <v>156</v>
      </c>
      <c r="E237" s="362"/>
      <c r="F237" s="363" t="s">
        <v>406</v>
      </c>
      <c r="G237" s="364"/>
      <c r="H237" s="420">
        <v>42555</v>
      </c>
      <c r="I237" s="361"/>
      <c r="J237" s="366"/>
      <c r="K237" s="366"/>
      <c r="L237" s="366"/>
      <c r="M237" s="367"/>
      <c r="N237" s="552">
        <v>5000000</v>
      </c>
      <c r="O237" s="368"/>
      <c r="P237" s="369"/>
      <c r="Q237" s="370"/>
      <c r="R237" s="370"/>
      <c r="S237" s="370">
        <f t="shared" si="29"/>
        <v>5000000</v>
      </c>
      <c r="T237" s="370"/>
      <c r="U237" s="370"/>
      <c r="V237" s="370"/>
      <c r="W237" s="370"/>
      <c r="X237" s="370"/>
      <c r="Y237" s="369"/>
      <c r="Z237" s="371"/>
      <c r="AA237" s="372" t="s">
        <v>408</v>
      </c>
      <c r="AB237" s="415" t="s">
        <v>908</v>
      </c>
      <c r="AC237" s="416" t="s">
        <v>909</v>
      </c>
      <c r="AD237" s="373" t="s">
        <v>910</v>
      </c>
      <c r="AE237" s="373" t="s">
        <v>911</v>
      </c>
      <c r="AF237" s="373" t="s">
        <v>912</v>
      </c>
      <c r="AG237" s="99"/>
    </row>
    <row r="238" spans="1:33" hidden="1">
      <c r="A238" s="358">
        <v>2</v>
      </c>
      <c r="B238" s="359">
        <v>92</v>
      </c>
      <c r="C238" s="360">
        <v>2</v>
      </c>
      <c r="D238" s="361" t="s">
        <v>156</v>
      </c>
      <c r="E238" s="362"/>
      <c r="F238" s="363" t="s">
        <v>406</v>
      </c>
      <c r="G238" s="364"/>
      <c r="H238" s="420">
        <v>42555</v>
      </c>
      <c r="I238" s="361"/>
      <c r="J238" s="366"/>
      <c r="K238" s="366"/>
      <c r="L238" s="366"/>
      <c r="M238" s="367"/>
      <c r="N238" s="552">
        <v>4275418</v>
      </c>
      <c r="O238" s="368"/>
      <c r="P238" s="369"/>
      <c r="Q238" s="370"/>
      <c r="R238" s="370"/>
      <c r="S238" s="370">
        <f t="shared" si="29"/>
        <v>4275418</v>
      </c>
      <c r="T238" s="370"/>
      <c r="U238" s="370"/>
      <c r="V238" s="370"/>
      <c r="W238" s="370"/>
      <c r="X238" s="370"/>
      <c r="Y238" s="369"/>
      <c r="Z238" s="371"/>
      <c r="AA238" s="372" t="s">
        <v>408</v>
      </c>
      <c r="AB238" s="415" t="s">
        <v>908</v>
      </c>
      <c r="AC238" s="416" t="s">
        <v>909</v>
      </c>
      <c r="AD238" s="373" t="s">
        <v>910</v>
      </c>
      <c r="AE238" s="373" t="s">
        <v>911</v>
      </c>
      <c r="AF238" s="373" t="s">
        <v>912</v>
      </c>
      <c r="AG238" s="99"/>
    </row>
    <row r="239" spans="1:33" hidden="1">
      <c r="A239" s="358">
        <v>2</v>
      </c>
      <c r="B239" s="359">
        <v>92</v>
      </c>
      <c r="C239" s="360">
        <v>2</v>
      </c>
      <c r="D239" s="361" t="s">
        <v>156</v>
      </c>
      <c r="E239" s="362"/>
      <c r="F239" s="363" t="s">
        <v>406</v>
      </c>
      <c r="G239" s="364"/>
      <c r="H239" s="420">
        <v>42555</v>
      </c>
      <c r="I239" s="361"/>
      <c r="J239" s="366"/>
      <c r="K239" s="366"/>
      <c r="L239" s="366"/>
      <c r="M239" s="367"/>
      <c r="N239" s="552">
        <v>4042008</v>
      </c>
      <c r="O239" s="368"/>
      <c r="P239" s="369"/>
      <c r="Q239" s="370"/>
      <c r="R239" s="370"/>
      <c r="S239" s="370">
        <f t="shared" si="29"/>
        <v>4042008</v>
      </c>
      <c r="T239" s="370"/>
      <c r="U239" s="370"/>
      <c r="V239" s="370"/>
      <c r="W239" s="370"/>
      <c r="X239" s="370"/>
      <c r="Y239" s="369"/>
      <c r="Z239" s="371"/>
      <c r="AA239" s="372" t="s">
        <v>408</v>
      </c>
      <c r="AB239" s="415" t="s">
        <v>908</v>
      </c>
      <c r="AC239" s="416" t="s">
        <v>909</v>
      </c>
      <c r="AD239" s="373" t="s">
        <v>910</v>
      </c>
      <c r="AE239" s="373" t="s">
        <v>911</v>
      </c>
      <c r="AF239" s="373" t="s">
        <v>912</v>
      </c>
      <c r="AG239" s="99"/>
    </row>
    <row r="240" spans="1:33" hidden="1">
      <c r="A240" s="358">
        <v>2</v>
      </c>
      <c r="B240" s="359">
        <v>92</v>
      </c>
      <c r="C240" s="360">
        <v>2</v>
      </c>
      <c r="D240" s="361" t="s">
        <v>156</v>
      </c>
      <c r="E240" s="362"/>
      <c r="F240" s="363" t="s">
        <v>406</v>
      </c>
      <c r="G240" s="364"/>
      <c r="H240" s="420">
        <v>42555</v>
      </c>
      <c r="I240" s="361"/>
      <c r="J240" s="366"/>
      <c r="K240" s="366"/>
      <c r="L240" s="366"/>
      <c r="M240" s="367"/>
      <c r="N240" s="552">
        <v>5000000</v>
      </c>
      <c r="O240" s="368"/>
      <c r="P240" s="369"/>
      <c r="Q240" s="370"/>
      <c r="R240" s="370"/>
      <c r="S240" s="370">
        <f t="shared" si="29"/>
        <v>5000000</v>
      </c>
      <c r="T240" s="370"/>
      <c r="U240" s="370"/>
      <c r="V240" s="370"/>
      <c r="W240" s="370"/>
      <c r="X240" s="370"/>
      <c r="Y240" s="369"/>
      <c r="Z240" s="371"/>
      <c r="AA240" s="372" t="s">
        <v>408</v>
      </c>
      <c r="AB240" s="415" t="s">
        <v>908</v>
      </c>
      <c r="AC240" s="416" t="s">
        <v>909</v>
      </c>
      <c r="AD240" s="373" t="s">
        <v>910</v>
      </c>
      <c r="AE240" s="373" t="s">
        <v>911</v>
      </c>
      <c r="AF240" s="373" t="s">
        <v>912</v>
      </c>
      <c r="AG240" s="99"/>
    </row>
    <row r="241" spans="1:33" hidden="1">
      <c r="A241" s="358">
        <v>2</v>
      </c>
      <c r="B241" s="359">
        <v>92</v>
      </c>
      <c r="C241" s="360">
        <v>2</v>
      </c>
      <c r="D241" s="361" t="s">
        <v>156</v>
      </c>
      <c r="E241" s="362"/>
      <c r="F241" s="363" t="s">
        <v>406</v>
      </c>
      <c r="G241" s="364"/>
      <c r="H241" s="420">
        <v>42555</v>
      </c>
      <c r="I241" s="361"/>
      <c r="J241" s="366"/>
      <c r="K241" s="366"/>
      <c r="L241" s="366"/>
      <c r="M241" s="367"/>
      <c r="N241" s="552">
        <v>10000000</v>
      </c>
      <c r="O241" s="368"/>
      <c r="P241" s="369"/>
      <c r="Q241" s="370"/>
      <c r="R241" s="370"/>
      <c r="S241" s="370">
        <f t="shared" si="29"/>
        <v>10000000</v>
      </c>
      <c r="T241" s="370"/>
      <c r="U241" s="370"/>
      <c r="V241" s="370"/>
      <c r="W241" s="370"/>
      <c r="X241" s="370"/>
      <c r="Y241" s="369"/>
      <c r="Z241" s="371"/>
      <c r="AA241" s="372" t="s">
        <v>408</v>
      </c>
      <c r="AB241" s="415" t="s">
        <v>908</v>
      </c>
      <c r="AC241" s="416" t="s">
        <v>909</v>
      </c>
      <c r="AD241" s="373" t="s">
        <v>910</v>
      </c>
      <c r="AE241" s="373" t="s">
        <v>911</v>
      </c>
      <c r="AF241" s="373" t="s">
        <v>912</v>
      </c>
      <c r="AG241" s="99"/>
    </row>
    <row r="242" spans="1:33" hidden="1">
      <c r="A242" s="358">
        <v>2</v>
      </c>
      <c r="B242" s="359">
        <v>92</v>
      </c>
      <c r="C242" s="360">
        <v>2</v>
      </c>
      <c r="D242" s="361" t="s">
        <v>156</v>
      </c>
      <c r="E242" s="362"/>
      <c r="F242" s="363" t="s">
        <v>406</v>
      </c>
      <c r="G242" s="364"/>
      <c r="H242" s="420">
        <v>42555</v>
      </c>
      <c r="I242" s="361"/>
      <c r="J242" s="366"/>
      <c r="K242" s="366"/>
      <c r="L242" s="366"/>
      <c r="M242" s="367"/>
      <c r="N242" s="552">
        <v>7552549</v>
      </c>
      <c r="O242" s="368"/>
      <c r="P242" s="369"/>
      <c r="Q242" s="370"/>
      <c r="R242" s="370"/>
      <c r="S242" s="370">
        <f t="shared" si="29"/>
        <v>7552549</v>
      </c>
      <c r="T242" s="370"/>
      <c r="U242" s="370"/>
      <c r="V242" s="370"/>
      <c r="W242" s="370"/>
      <c r="X242" s="370"/>
      <c r="Y242" s="369"/>
      <c r="Z242" s="371"/>
      <c r="AA242" s="372" t="s">
        <v>408</v>
      </c>
      <c r="AB242" s="415" t="s">
        <v>908</v>
      </c>
      <c r="AC242" s="416" t="s">
        <v>909</v>
      </c>
      <c r="AD242" s="373" t="s">
        <v>910</v>
      </c>
      <c r="AE242" s="373" t="s">
        <v>911</v>
      </c>
      <c r="AF242" s="373" t="s">
        <v>912</v>
      </c>
      <c r="AG242" s="99"/>
    </row>
    <row r="243" spans="1:33" ht="15" hidden="1" customHeight="1">
      <c r="A243" s="358">
        <v>2</v>
      </c>
      <c r="B243" s="359">
        <v>92</v>
      </c>
      <c r="C243" s="360">
        <v>2</v>
      </c>
      <c r="D243" s="361" t="s">
        <v>156</v>
      </c>
      <c r="E243" s="362"/>
      <c r="F243" s="363" t="s">
        <v>406</v>
      </c>
      <c r="G243" s="364"/>
      <c r="H243" s="420">
        <v>42555</v>
      </c>
      <c r="I243" s="361"/>
      <c r="J243" s="366"/>
      <c r="K243" s="366"/>
      <c r="L243" s="366"/>
      <c r="M243" s="367"/>
      <c r="N243" s="552">
        <v>10000000</v>
      </c>
      <c r="O243" s="368"/>
      <c r="P243" s="369"/>
      <c r="Q243" s="370"/>
      <c r="R243" s="370"/>
      <c r="S243" s="370">
        <f t="shared" si="29"/>
        <v>10000000</v>
      </c>
      <c r="T243" s="370"/>
      <c r="U243" s="370"/>
      <c r="V243" s="370"/>
      <c r="W243" s="370"/>
      <c r="X243" s="370"/>
      <c r="Y243" s="369"/>
      <c r="Z243" s="371"/>
      <c r="AA243" s="372" t="s">
        <v>408</v>
      </c>
      <c r="AB243" s="415" t="s">
        <v>908</v>
      </c>
      <c r="AC243" s="416" t="s">
        <v>909</v>
      </c>
      <c r="AD243" s="373" t="s">
        <v>910</v>
      </c>
      <c r="AE243" s="373" t="s">
        <v>911</v>
      </c>
      <c r="AF243" s="373" t="s">
        <v>912</v>
      </c>
      <c r="AG243" s="99"/>
    </row>
    <row r="244" spans="1:33" hidden="1">
      <c r="A244" s="358">
        <v>2</v>
      </c>
      <c r="B244" s="359">
        <v>92</v>
      </c>
      <c r="C244" s="360">
        <v>2</v>
      </c>
      <c r="D244" s="361" t="s">
        <v>156</v>
      </c>
      <c r="E244" s="362"/>
      <c r="F244" s="363" t="s">
        <v>406</v>
      </c>
      <c r="G244" s="364"/>
      <c r="H244" s="420">
        <v>42555</v>
      </c>
      <c r="I244" s="361"/>
      <c r="J244" s="366"/>
      <c r="K244" s="366"/>
      <c r="L244" s="366"/>
      <c r="M244" s="367"/>
      <c r="N244" s="552">
        <v>5000000</v>
      </c>
      <c r="O244" s="368"/>
      <c r="P244" s="369"/>
      <c r="Q244" s="370"/>
      <c r="R244" s="370"/>
      <c r="S244" s="370">
        <f t="shared" si="29"/>
        <v>5000000</v>
      </c>
      <c r="T244" s="370"/>
      <c r="U244" s="370"/>
      <c r="V244" s="370"/>
      <c r="W244" s="370"/>
      <c r="X244" s="370"/>
      <c r="Y244" s="369"/>
      <c r="Z244" s="371"/>
      <c r="AA244" s="372" t="s">
        <v>408</v>
      </c>
      <c r="AB244" s="415" t="s">
        <v>908</v>
      </c>
      <c r="AC244" s="416" t="s">
        <v>909</v>
      </c>
      <c r="AD244" s="373" t="s">
        <v>910</v>
      </c>
      <c r="AE244" s="373" t="s">
        <v>911</v>
      </c>
      <c r="AF244" s="373" t="s">
        <v>912</v>
      </c>
      <c r="AG244" s="99"/>
    </row>
    <row r="245" spans="1:33" hidden="1">
      <c r="A245" s="358">
        <v>2</v>
      </c>
      <c r="B245" s="359">
        <v>92</v>
      </c>
      <c r="C245" s="360">
        <v>2</v>
      </c>
      <c r="D245" s="361" t="s">
        <v>156</v>
      </c>
      <c r="E245" s="362"/>
      <c r="F245" s="363" t="s">
        <v>406</v>
      </c>
      <c r="G245" s="364"/>
      <c r="H245" s="420">
        <v>42555</v>
      </c>
      <c r="I245" s="361"/>
      <c r="J245" s="366"/>
      <c r="K245" s="366"/>
      <c r="L245" s="366"/>
      <c r="M245" s="367"/>
      <c r="N245" s="552">
        <v>666058</v>
      </c>
      <c r="O245" s="368"/>
      <c r="P245" s="369"/>
      <c r="Q245" s="370"/>
      <c r="R245" s="370"/>
      <c r="S245" s="370">
        <f t="shared" si="29"/>
        <v>666058</v>
      </c>
      <c r="T245" s="370"/>
      <c r="U245" s="370"/>
      <c r="V245" s="370"/>
      <c r="W245" s="370"/>
      <c r="X245" s="370"/>
      <c r="Y245" s="369"/>
      <c r="Z245" s="371"/>
      <c r="AA245" s="372" t="s">
        <v>408</v>
      </c>
      <c r="AB245" s="415" t="s">
        <v>908</v>
      </c>
      <c r="AC245" s="416" t="s">
        <v>909</v>
      </c>
      <c r="AD245" s="373" t="s">
        <v>910</v>
      </c>
      <c r="AE245" s="373" t="s">
        <v>911</v>
      </c>
      <c r="AF245" s="373" t="s">
        <v>912</v>
      </c>
      <c r="AG245" s="99"/>
    </row>
    <row r="246" spans="1:33" hidden="1">
      <c r="A246" s="358">
        <v>2</v>
      </c>
      <c r="B246" s="359">
        <v>92</v>
      </c>
      <c r="C246" s="360">
        <v>3</v>
      </c>
      <c r="D246" s="361" t="s">
        <v>156</v>
      </c>
      <c r="E246" s="362"/>
      <c r="F246" s="363" t="s">
        <v>406</v>
      </c>
      <c r="G246" s="364"/>
      <c r="H246" s="420">
        <v>42555</v>
      </c>
      <c r="I246" s="361"/>
      <c r="J246" s="366"/>
      <c r="K246" s="366"/>
      <c r="L246" s="366"/>
      <c r="M246" s="367" t="s">
        <v>900</v>
      </c>
      <c r="N246" s="366" t="s">
        <v>504</v>
      </c>
      <c r="O246" s="368"/>
      <c r="P246" s="369"/>
      <c r="Q246" s="370"/>
      <c r="R246" s="370"/>
      <c r="S246" s="370" t="str">
        <f t="shared" si="29"/>
        <v>額未定</v>
      </c>
      <c r="T246" s="370"/>
      <c r="U246" s="370"/>
      <c r="V246" s="370"/>
      <c r="W246" s="370"/>
      <c r="X246" s="370"/>
      <c r="Y246" s="369"/>
      <c r="Z246" s="371"/>
      <c r="AA246" s="372" t="s">
        <v>408</v>
      </c>
      <c r="AB246" s="415" t="s">
        <v>908</v>
      </c>
      <c r="AC246" s="416" t="s">
        <v>909</v>
      </c>
      <c r="AD246" s="373" t="s">
        <v>910</v>
      </c>
      <c r="AE246" s="373" t="s">
        <v>911</v>
      </c>
      <c r="AF246" s="373" t="s">
        <v>912</v>
      </c>
      <c r="AG246" s="99"/>
    </row>
    <row r="247" spans="1:33" s="104" customFormat="1" ht="54" hidden="1">
      <c r="A247" s="397">
        <v>96</v>
      </c>
      <c r="B247" s="398">
        <v>93</v>
      </c>
      <c r="C247" s="399">
        <v>1</v>
      </c>
      <c r="D247" s="400" t="s">
        <v>913</v>
      </c>
      <c r="E247" s="401" t="s">
        <v>653</v>
      </c>
      <c r="F247" s="402" t="s">
        <v>406</v>
      </c>
      <c r="G247" s="403">
        <f t="shared" ref="G247:G271" si="31">COUNTIF($D$3:$D$374,D247)</f>
        <v>1</v>
      </c>
      <c r="H247" s="404">
        <v>42555</v>
      </c>
      <c r="I247" s="400" t="s">
        <v>914</v>
      </c>
      <c r="J247" s="405">
        <v>65710</v>
      </c>
      <c r="K247" s="405">
        <v>0</v>
      </c>
      <c r="L247" s="405">
        <v>65710</v>
      </c>
      <c r="M247" s="406" t="s">
        <v>747</v>
      </c>
      <c r="N247" s="585">
        <v>122000</v>
      </c>
      <c r="O247" s="407">
        <f>L247-N247</f>
        <v>-56290</v>
      </c>
      <c r="P247" s="408"/>
      <c r="Q247" s="409"/>
      <c r="R247" s="409"/>
      <c r="S247" s="409">
        <f t="shared" si="29"/>
        <v>122000</v>
      </c>
      <c r="T247" s="409"/>
      <c r="U247" s="409"/>
      <c r="V247" s="409"/>
      <c r="W247" s="409">
        <f>IF(ISBLANK(N247),"",IF(ISNUMBER(N247),(N247-T247),IF(LEFT(N247,3)="額未定",N247,"*")))</f>
        <v>122000</v>
      </c>
      <c r="X247" s="409">
        <f>IF(ISBLANK(N247),"",(IF(ISERROR(S247-U247),0,(S247-U247))))</f>
        <v>122000</v>
      </c>
      <c r="Y247" s="408"/>
      <c r="Z247" s="410"/>
      <c r="AA247" s="411" t="s">
        <v>408</v>
      </c>
      <c r="AB247" s="412" t="s">
        <v>915</v>
      </c>
      <c r="AC247" s="413" t="s">
        <v>916</v>
      </c>
      <c r="AD247" s="412" t="s">
        <v>917</v>
      </c>
      <c r="AE247" s="412" t="s">
        <v>918</v>
      </c>
      <c r="AF247" s="412" t="s">
        <v>919</v>
      </c>
      <c r="AG247" s="103"/>
    </row>
    <row r="248" spans="1:33" ht="27" hidden="1">
      <c r="A248" s="358">
        <v>150</v>
      </c>
      <c r="B248" s="359">
        <v>94</v>
      </c>
      <c r="C248" s="359">
        <v>1</v>
      </c>
      <c r="D248" s="419" t="s">
        <v>1571</v>
      </c>
      <c r="E248" s="435" t="s">
        <v>472</v>
      </c>
      <c r="F248" s="363" t="s">
        <v>406</v>
      </c>
      <c r="G248" s="364">
        <f t="shared" si="31"/>
        <v>2</v>
      </c>
      <c r="H248" s="420">
        <v>42555</v>
      </c>
      <c r="I248" s="421"/>
      <c r="J248" s="377"/>
      <c r="K248" s="366">
        <v>0</v>
      </c>
      <c r="L248" s="366">
        <v>626220</v>
      </c>
      <c r="M248" s="379" t="s">
        <v>660</v>
      </c>
      <c r="N248" s="556">
        <v>626220</v>
      </c>
      <c r="O248" s="368">
        <f>L248-N248</f>
        <v>0</v>
      </c>
      <c r="P248" s="372"/>
      <c r="Q248" s="370"/>
      <c r="R248" s="370">
        <v>627409</v>
      </c>
      <c r="S248" s="370">
        <f t="shared" si="29"/>
        <v>626220</v>
      </c>
      <c r="T248" s="370"/>
      <c r="U248" s="370"/>
      <c r="V248" s="370"/>
      <c r="W248" s="370">
        <f>IF(ISBLANK(N248),"",IF(ISNUMBER(N248),(N248-T248),IF(LEFT(N248,3)="額未定",N248,"*")))</f>
        <v>626220</v>
      </c>
      <c r="X248" s="370">
        <f>IF(ISBLANK(N248),"",(IF(ISERROR(S248-U248),0,(S248-U248))))</f>
        <v>626220</v>
      </c>
      <c r="Y248" s="372"/>
      <c r="Z248" s="421"/>
      <c r="AA248" s="372" t="s">
        <v>1572</v>
      </c>
      <c r="AB248" s="496" t="s">
        <v>1573</v>
      </c>
      <c r="AC248" s="497" t="s">
        <v>920</v>
      </c>
      <c r="AD248" s="496" t="s">
        <v>1574</v>
      </c>
      <c r="AE248" s="496" t="s">
        <v>1575</v>
      </c>
      <c r="AF248" s="358"/>
      <c r="AG248" s="99"/>
    </row>
    <row r="249" spans="1:33" ht="27" hidden="1">
      <c r="A249" s="358">
        <v>150</v>
      </c>
      <c r="B249" s="359">
        <v>94</v>
      </c>
      <c r="C249" s="359">
        <v>2</v>
      </c>
      <c r="D249" s="419" t="s">
        <v>921</v>
      </c>
      <c r="E249" s="435"/>
      <c r="F249" s="363" t="s">
        <v>406</v>
      </c>
      <c r="G249" s="364">
        <f t="shared" si="31"/>
        <v>2</v>
      </c>
      <c r="H249" s="420">
        <v>42555</v>
      </c>
      <c r="I249" s="421"/>
      <c r="J249" s="377"/>
      <c r="K249" s="366"/>
      <c r="L249" s="366"/>
      <c r="M249" s="379" t="s">
        <v>900</v>
      </c>
      <c r="N249" s="556">
        <v>1189</v>
      </c>
      <c r="O249" s="368"/>
      <c r="P249" s="372"/>
      <c r="Q249" s="370"/>
      <c r="R249" s="370"/>
      <c r="S249" s="370">
        <f t="shared" si="29"/>
        <v>1189</v>
      </c>
      <c r="T249" s="370"/>
      <c r="U249" s="370"/>
      <c r="V249" s="370"/>
      <c r="W249" s="370"/>
      <c r="X249" s="370"/>
      <c r="Y249" s="372"/>
      <c r="Z249" s="421"/>
      <c r="AA249" s="372" t="s">
        <v>1572</v>
      </c>
      <c r="AB249" s="496" t="s">
        <v>1573</v>
      </c>
      <c r="AC249" s="497" t="s">
        <v>920</v>
      </c>
      <c r="AD249" s="496" t="s">
        <v>1574</v>
      </c>
      <c r="AE249" s="496" t="s">
        <v>1575</v>
      </c>
      <c r="AF249" s="358"/>
      <c r="AG249" s="99"/>
    </row>
    <row r="250" spans="1:33" s="104" customFormat="1" hidden="1">
      <c r="A250" s="397">
        <v>4</v>
      </c>
      <c r="B250" s="398">
        <v>95</v>
      </c>
      <c r="C250" s="399">
        <v>1</v>
      </c>
      <c r="D250" s="400" t="s">
        <v>922</v>
      </c>
      <c r="E250" s="401" t="s">
        <v>459</v>
      </c>
      <c r="F250" s="402" t="s">
        <v>406</v>
      </c>
      <c r="G250" s="403">
        <f t="shared" si="31"/>
        <v>10</v>
      </c>
      <c r="H250" s="404">
        <v>42555</v>
      </c>
      <c r="I250" s="400"/>
      <c r="J250" s="405">
        <v>31591236</v>
      </c>
      <c r="K250" s="405">
        <v>35513244</v>
      </c>
      <c r="L250" s="405">
        <v>35513244</v>
      </c>
      <c r="M250" s="406" t="s">
        <v>142</v>
      </c>
      <c r="N250" s="585">
        <v>1334236</v>
      </c>
      <c r="O250" s="407">
        <f t="shared" ref="O250:O313" si="32">L250-N250</f>
        <v>34179008</v>
      </c>
      <c r="P250" s="408"/>
      <c r="Q250" s="409"/>
      <c r="R250" s="409"/>
      <c r="S250" s="409">
        <f t="shared" si="29"/>
        <v>1334236</v>
      </c>
      <c r="T250" s="409"/>
      <c r="U250" s="409"/>
      <c r="V250" s="409"/>
      <c r="W250" s="409">
        <f>IF(ISBLANK(N250),"",IF(ISNUMBER(N250),(N250-T250),IF(LEFT(N250,3)="額未定",N250,"*")))</f>
        <v>1334236</v>
      </c>
      <c r="X250" s="409">
        <f>IF(ISBLANK(N250),"",(IF(ISERROR(S250-U250),0,(S250-U250))))</f>
        <v>1334236</v>
      </c>
      <c r="Y250" s="408"/>
      <c r="Z250" s="410"/>
      <c r="AA250" s="411" t="s">
        <v>408</v>
      </c>
      <c r="AB250" s="417" t="s">
        <v>923</v>
      </c>
      <c r="AC250" s="418" t="s">
        <v>924</v>
      </c>
      <c r="AD250" s="412" t="s">
        <v>925</v>
      </c>
      <c r="AE250" s="412" t="s">
        <v>926</v>
      </c>
      <c r="AF250" s="412" t="s">
        <v>927</v>
      </c>
      <c r="AG250" s="103"/>
    </row>
    <row r="251" spans="1:33" hidden="1">
      <c r="A251" s="358">
        <v>4</v>
      </c>
      <c r="B251" s="359">
        <v>95</v>
      </c>
      <c r="C251" s="360">
        <v>2</v>
      </c>
      <c r="D251" s="361" t="s">
        <v>922</v>
      </c>
      <c r="E251" s="362"/>
      <c r="F251" s="363" t="s">
        <v>406</v>
      </c>
      <c r="G251" s="364">
        <f t="shared" si="31"/>
        <v>10</v>
      </c>
      <c r="H251" s="365">
        <v>42555</v>
      </c>
      <c r="I251" s="361"/>
      <c r="J251" s="366"/>
      <c r="K251" s="366"/>
      <c r="L251" s="366"/>
      <c r="M251" s="367" t="s">
        <v>142</v>
      </c>
      <c r="N251" s="584">
        <v>1649689</v>
      </c>
      <c r="O251" s="368">
        <f t="shared" si="32"/>
        <v>-1649689</v>
      </c>
      <c r="P251" s="369"/>
      <c r="Q251" s="370"/>
      <c r="R251" s="370"/>
      <c r="S251" s="370">
        <f t="shared" si="29"/>
        <v>1649689</v>
      </c>
      <c r="T251" s="370"/>
      <c r="U251" s="370"/>
      <c r="V251" s="370"/>
      <c r="W251" s="370"/>
      <c r="X251" s="370"/>
      <c r="Y251" s="369"/>
      <c r="Z251" s="371"/>
      <c r="AA251" s="372" t="s">
        <v>408</v>
      </c>
      <c r="AB251" s="415" t="s">
        <v>923</v>
      </c>
      <c r="AC251" s="416" t="s">
        <v>924</v>
      </c>
      <c r="AD251" s="373" t="s">
        <v>925</v>
      </c>
      <c r="AE251" s="373" t="s">
        <v>926</v>
      </c>
      <c r="AF251" s="373" t="s">
        <v>927</v>
      </c>
      <c r="AG251" s="99"/>
    </row>
    <row r="252" spans="1:33" hidden="1">
      <c r="A252" s="358">
        <v>4</v>
      </c>
      <c r="B252" s="359">
        <v>95</v>
      </c>
      <c r="C252" s="360">
        <v>3</v>
      </c>
      <c r="D252" s="361" t="s">
        <v>922</v>
      </c>
      <c r="E252" s="362"/>
      <c r="F252" s="363" t="s">
        <v>406</v>
      </c>
      <c r="G252" s="364">
        <f t="shared" si="31"/>
        <v>10</v>
      </c>
      <c r="H252" s="365">
        <v>42555</v>
      </c>
      <c r="I252" s="361"/>
      <c r="J252" s="366"/>
      <c r="K252" s="366"/>
      <c r="L252" s="366"/>
      <c r="M252" s="367" t="s">
        <v>781</v>
      </c>
      <c r="N252" s="552">
        <v>3000000</v>
      </c>
      <c r="O252" s="368">
        <f t="shared" si="32"/>
        <v>-3000000</v>
      </c>
      <c r="P252" s="369"/>
      <c r="Q252" s="370"/>
      <c r="R252" s="370"/>
      <c r="S252" s="370">
        <f t="shared" si="29"/>
        <v>3000000</v>
      </c>
      <c r="T252" s="370"/>
      <c r="U252" s="370"/>
      <c r="V252" s="370"/>
      <c r="W252" s="370"/>
      <c r="X252" s="370"/>
      <c r="Y252" s="369"/>
      <c r="Z252" s="371"/>
      <c r="AA252" s="372" t="s">
        <v>408</v>
      </c>
      <c r="AB252" s="415" t="s">
        <v>923</v>
      </c>
      <c r="AC252" s="416" t="s">
        <v>924</v>
      </c>
      <c r="AD252" s="373" t="s">
        <v>925</v>
      </c>
      <c r="AE252" s="373" t="s">
        <v>926</v>
      </c>
      <c r="AF252" s="373" t="s">
        <v>927</v>
      </c>
      <c r="AG252" s="99"/>
    </row>
    <row r="253" spans="1:33" hidden="1">
      <c r="A253" s="358">
        <v>4</v>
      </c>
      <c r="B253" s="359">
        <v>95</v>
      </c>
      <c r="C253" s="360">
        <v>4</v>
      </c>
      <c r="D253" s="361" t="s">
        <v>922</v>
      </c>
      <c r="E253" s="362"/>
      <c r="F253" s="363" t="s">
        <v>406</v>
      </c>
      <c r="G253" s="364">
        <f t="shared" si="31"/>
        <v>10</v>
      </c>
      <c r="H253" s="365">
        <v>42555</v>
      </c>
      <c r="I253" s="361"/>
      <c r="J253" s="366"/>
      <c r="K253" s="366"/>
      <c r="L253" s="366"/>
      <c r="M253" s="367" t="s">
        <v>781</v>
      </c>
      <c r="N253" s="552">
        <v>222626</v>
      </c>
      <c r="O253" s="368">
        <f t="shared" si="32"/>
        <v>-222626</v>
      </c>
      <c r="P253" s="369"/>
      <c r="Q253" s="370"/>
      <c r="R253" s="370"/>
      <c r="S253" s="370">
        <f t="shared" si="29"/>
        <v>222626</v>
      </c>
      <c r="T253" s="370"/>
      <c r="U253" s="370"/>
      <c r="V253" s="370"/>
      <c r="W253" s="370"/>
      <c r="X253" s="370"/>
      <c r="Y253" s="369"/>
      <c r="Z253" s="371"/>
      <c r="AA253" s="372" t="s">
        <v>408</v>
      </c>
      <c r="AB253" s="415" t="s">
        <v>923</v>
      </c>
      <c r="AC253" s="416" t="s">
        <v>924</v>
      </c>
      <c r="AD253" s="373" t="s">
        <v>925</v>
      </c>
      <c r="AE253" s="373" t="s">
        <v>926</v>
      </c>
      <c r="AF253" s="373" t="s">
        <v>927</v>
      </c>
      <c r="AG253" s="99"/>
    </row>
    <row r="254" spans="1:33" hidden="1">
      <c r="A254" s="358">
        <v>4</v>
      </c>
      <c r="B254" s="359">
        <v>95</v>
      </c>
      <c r="C254" s="360">
        <v>5</v>
      </c>
      <c r="D254" s="361" t="s">
        <v>922</v>
      </c>
      <c r="E254" s="362"/>
      <c r="F254" s="363" t="s">
        <v>406</v>
      </c>
      <c r="G254" s="364">
        <f t="shared" si="31"/>
        <v>10</v>
      </c>
      <c r="H254" s="365">
        <v>42555</v>
      </c>
      <c r="I254" s="361"/>
      <c r="J254" s="366"/>
      <c r="K254" s="366"/>
      <c r="L254" s="366"/>
      <c r="M254" s="367" t="s">
        <v>781</v>
      </c>
      <c r="N254" s="552">
        <v>5000000</v>
      </c>
      <c r="O254" s="368">
        <f t="shared" si="32"/>
        <v>-5000000</v>
      </c>
      <c r="P254" s="369"/>
      <c r="Q254" s="370"/>
      <c r="R254" s="370"/>
      <c r="S254" s="370">
        <f t="shared" si="29"/>
        <v>5000000</v>
      </c>
      <c r="T254" s="370"/>
      <c r="U254" s="370"/>
      <c r="V254" s="370"/>
      <c r="W254" s="370"/>
      <c r="X254" s="370"/>
      <c r="Y254" s="369"/>
      <c r="Z254" s="371"/>
      <c r="AA254" s="372" t="s">
        <v>408</v>
      </c>
      <c r="AB254" s="415" t="s">
        <v>923</v>
      </c>
      <c r="AC254" s="416" t="s">
        <v>924</v>
      </c>
      <c r="AD254" s="373" t="s">
        <v>925</v>
      </c>
      <c r="AE254" s="373" t="s">
        <v>926</v>
      </c>
      <c r="AF254" s="373" t="s">
        <v>927</v>
      </c>
      <c r="AG254" s="99"/>
    </row>
    <row r="255" spans="1:33" hidden="1">
      <c r="A255" s="358">
        <v>4</v>
      </c>
      <c r="B255" s="359">
        <v>95</v>
      </c>
      <c r="C255" s="360">
        <v>6</v>
      </c>
      <c r="D255" s="361" t="s">
        <v>922</v>
      </c>
      <c r="E255" s="362"/>
      <c r="F255" s="363" t="s">
        <v>406</v>
      </c>
      <c r="G255" s="364">
        <f t="shared" si="31"/>
        <v>10</v>
      </c>
      <c r="H255" s="365">
        <v>42555</v>
      </c>
      <c r="I255" s="361"/>
      <c r="J255" s="366"/>
      <c r="K255" s="366"/>
      <c r="L255" s="366"/>
      <c r="M255" s="367" t="s">
        <v>781</v>
      </c>
      <c r="N255" s="552">
        <v>2300120</v>
      </c>
      <c r="O255" s="368">
        <f t="shared" si="32"/>
        <v>-2300120</v>
      </c>
      <c r="P255" s="369"/>
      <c r="Q255" s="370"/>
      <c r="R255" s="370"/>
      <c r="S255" s="370">
        <f t="shared" si="29"/>
        <v>2300120</v>
      </c>
      <c r="T255" s="370"/>
      <c r="U255" s="370"/>
      <c r="V255" s="370"/>
      <c r="W255" s="370"/>
      <c r="X255" s="370"/>
      <c r="Y255" s="369"/>
      <c r="Z255" s="371"/>
      <c r="AA255" s="372" t="s">
        <v>408</v>
      </c>
      <c r="AB255" s="415" t="s">
        <v>923</v>
      </c>
      <c r="AC255" s="416" t="s">
        <v>924</v>
      </c>
      <c r="AD255" s="373" t="s">
        <v>925</v>
      </c>
      <c r="AE255" s="373" t="s">
        <v>926</v>
      </c>
      <c r="AF255" s="373" t="s">
        <v>927</v>
      </c>
      <c r="AG255" s="99"/>
    </row>
    <row r="256" spans="1:33" hidden="1">
      <c r="A256" s="358">
        <v>4</v>
      </c>
      <c r="B256" s="359">
        <v>95</v>
      </c>
      <c r="C256" s="360">
        <v>7</v>
      </c>
      <c r="D256" s="361" t="s">
        <v>922</v>
      </c>
      <c r="E256" s="362"/>
      <c r="F256" s="363" t="s">
        <v>406</v>
      </c>
      <c r="G256" s="364">
        <f t="shared" si="31"/>
        <v>10</v>
      </c>
      <c r="H256" s="365">
        <v>42555</v>
      </c>
      <c r="I256" s="361"/>
      <c r="J256" s="366"/>
      <c r="K256" s="366"/>
      <c r="L256" s="366"/>
      <c r="M256" s="367" t="s">
        <v>781</v>
      </c>
      <c r="N256" s="552">
        <v>5000000</v>
      </c>
      <c r="O256" s="368">
        <f t="shared" si="32"/>
        <v>-5000000</v>
      </c>
      <c r="P256" s="369"/>
      <c r="Q256" s="370"/>
      <c r="R256" s="370"/>
      <c r="S256" s="370">
        <f t="shared" si="29"/>
        <v>5000000</v>
      </c>
      <c r="T256" s="370"/>
      <c r="U256" s="370"/>
      <c r="V256" s="370"/>
      <c r="W256" s="370"/>
      <c r="X256" s="370"/>
      <c r="Y256" s="369"/>
      <c r="Z256" s="371"/>
      <c r="AA256" s="372" t="s">
        <v>408</v>
      </c>
      <c r="AB256" s="415" t="s">
        <v>923</v>
      </c>
      <c r="AC256" s="416" t="s">
        <v>924</v>
      </c>
      <c r="AD256" s="373" t="s">
        <v>925</v>
      </c>
      <c r="AE256" s="373" t="s">
        <v>926</v>
      </c>
      <c r="AF256" s="373" t="s">
        <v>927</v>
      </c>
      <c r="AG256" s="99"/>
    </row>
    <row r="257" spans="1:33" hidden="1">
      <c r="A257" s="358">
        <v>4</v>
      </c>
      <c r="B257" s="359">
        <v>95</v>
      </c>
      <c r="C257" s="360">
        <v>8</v>
      </c>
      <c r="D257" s="361" t="s">
        <v>922</v>
      </c>
      <c r="E257" s="362"/>
      <c r="F257" s="363" t="s">
        <v>406</v>
      </c>
      <c r="G257" s="364">
        <f t="shared" si="31"/>
        <v>10</v>
      </c>
      <c r="H257" s="365">
        <v>42555</v>
      </c>
      <c r="I257" s="361"/>
      <c r="J257" s="366"/>
      <c r="K257" s="366"/>
      <c r="L257" s="366"/>
      <c r="M257" s="367" t="s">
        <v>781</v>
      </c>
      <c r="N257" s="552">
        <v>1863427</v>
      </c>
      <c r="O257" s="368">
        <f t="shared" si="32"/>
        <v>-1863427</v>
      </c>
      <c r="P257" s="369"/>
      <c r="Q257" s="370"/>
      <c r="R257" s="370"/>
      <c r="S257" s="370">
        <f t="shared" si="29"/>
        <v>1863427</v>
      </c>
      <c r="T257" s="370"/>
      <c r="U257" s="370"/>
      <c r="V257" s="370"/>
      <c r="W257" s="370"/>
      <c r="X257" s="370"/>
      <c r="Y257" s="369"/>
      <c r="Z257" s="371"/>
      <c r="AA257" s="372" t="s">
        <v>408</v>
      </c>
      <c r="AB257" s="415" t="s">
        <v>923</v>
      </c>
      <c r="AC257" s="416" t="s">
        <v>924</v>
      </c>
      <c r="AD257" s="373" t="s">
        <v>925</v>
      </c>
      <c r="AE257" s="373" t="s">
        <v>926</v>
      </c>
      <c r="AF257" s="373" t="s">
        <v>927</v>
      </c>
      <c r="AG257" s="99"/>
    </row>
    <row r="258" spans="1:33" hidden="1">
      <c r="A258" s="358">
        <v>4</v>
      </c>
      <c r="B258" s="359">
        <v>95</v>
      </c>
      <c r="C258" s="360">
        <v>9</v>
      </c>
      <c r="D258" s="361" t="s">
        <v>922</v>
      </c>
      <c r="E258" s="362"/>
      <c r="F258" s="363" t="s">
        <v>406</v>
      </c>
      <c r="G258" s="364">
        <f t="shared" si="31"/>
        <v>10</v>
      </c>
      <c r="H258" s="365">
        <v>42555</v>
      </c>
      <c r="I258" s="361"/>
      <c r="J258" s="366"/>
      <c r="K258" s="366"/>
      <c r="L258" s="366"/>
      <c r="M258" s="367" t="s">
        <v>781</v>
      </c>
      <c r="N258" s="552">
        <v>5000000</v>
      </c>
      <c r="O258" s="368">
        <f t="shared" si="32"/>
        <v>-5000000</v>
      </c>
      <c r="P258" s="369"/>
      <c r="Q258" s="370"/>
      <c r="R258" s="370"/>
      <c r="S258" s="370">
        <f t="shared" si="29"/>
        <v>5000000</v>
      </c>
      <c r="T258" s="370"/>
      <c r="U258" s="370"/>
      <c r="V258" s="370"/>
      <c r="W258" s="370"/>
      <c r="X258" s="370"/>
      <c r="Y258" s="369"/>
      <c r="Z258" s="371"/>
      <c r="AA258" s="372" t="s">
        <v>408</v>
      </c>
      <c r="AB258" s="415" t="s">
        <v>923</v>
      </c>
      <c r="AC258" s="416" t="s">
        <v>924</v>
      </c>
      <c r="AD258" s="373" t="s">
        <v>925</v>
      </c>
      <c r="AE258" s="373" t="s">
        <v>926</v>
      </c>
      <c r="AF258" s="373" t="s">
        <v>927</v>
      </c>
      <c r="AG258" s="99"/>
    </row>
    <row r="259" spans="1:33" ht="17.25" hidden="1" customHeight="1">
      <c r="A259" s="358">
        <v>4</v>
      </c>
      <c r="B259" s="359">
        <v>95</v>
      </c>
      <c r="C259" s="360">
        <v>10</v>
      </c>
      <c r="D259" s="361" t="s">
        <v>922</v>
      </c>
      <c r="E259" s="362"/>
      <c r="F259" s="363" t="s">
        <v>406</v>
      </c>
      <c r="G259" s="364">
        <f t="shared" si="31"/>
        <v>10</v>
      </c>
      <c r="H259" s="365">
        <v>42555</v>
      </c>
      <c r="I259" s="361"/>
      <c r="J259" s="366"/>
      <c r="K259" s="366"/>
      <c r="L259" s="366"/>
      <c r="M259" s="367" t="s">
        <v>781</v>
      </c>
      <c r="N259" s="552">
        <v>635926</v>
      </c>
      <c r="O259" s="368">
        <f t="shared" si="32"/>
        <v>-635926</v>
      </c>
      <c r="P259" s="369"/>
      <c r="Q259" s="370"/>
      <c r="R259" s="370"/>
      <c r="S259" s="370">
        <f t="shared" si="29"/>
        <v>635926</v>
      </c>
      <c r="T259" s="370"/>
      <c r="U259" s="370"/>
      <c r="V259" s="370"/>
      <c r="W259" s="370"/>
      <c r="X259" s="370"/>
      <c r="Y259" s="369"/>
      <c r="Z259" s="371"/>
      <c r="AA259" s="372" t="s">
        <v>408</v>
      </c>
      <c r="AB259" s="415" t="s">
        <v>923</v>
      </c>
      <c r="AC259" s="416" t="s">
        <v>924</v>
      </c>
      <c r="AD259" s="373" t="s">
        <v>925</v>
      </c>
      <c r="AE259" s="373" t="s">
        <v>926</v>
      </c>
      <c r="AF259" s="373" t="s">
        <v>927</v>
      </c>
      <c r="AG259" s="99"/>
    </row>
    <row r="260" spans="1:33" ht="17.25" hidden="1" customHeight="1">
      <c r="A260" s="358">
        <v>118</v>
      </c>
      <c r="B260" s="359">
        <v>96</v>
      </c>
      <c r="C260" s="360">
        <v>1</v>
      </c>
      <c r="D260" s="361" t="s">
        <v>928</v>
      </c>
      <c r="E260" s="362" t="s">
        <v>929</v>
      </c>
      <c r="F260" s="363" t="s">
        <v>406</v>
      </c>
      <c r="G260" s="364">
        <f t="shared" si="31"/>
        <v>1</v>
      </c>
      <c r="H260" s="365">
        <v>42555</v>
      </c>
      <c r="I260" s="361"/>
      <c r="J260" s="366">
        <v>432000</v>
      </c>
      <c r="K260" s="375">
        <v>129600</v>
      </c>
      <c r="L260" s="585">
        <v>432000</v>
      </c>
      <c r="M260" s="367" t="s">
        <v>142</v>
      </c>
      <c r="N260" s="584">
        <v>373333</v>
      </c>
      <c r="O260" s="368">
        <f t="shared" si="32"/>
        <v>58667</v>
      </c>
      <c r="P260" s="369"/>
      <c r="Q260" s="370"/>
      <c r="R260" s="370"/>
      <c r="S260" s="370">
        <f t="shared" si="29"/>
        <v>373333</v>
      </c>
      <c r="T260" s="370">
        <v>243773</v>
      </c>
      <c r="U260" s="370">
        <v>243773</v>
      </c>
      <c r="V260" s="370"/>
      <c r="W260" s="370">
        <f>IF(ISBLANK(N260),"",IF(ISNUMBER(N260),(N260-T260),IF(LEFT(N260,3)="額未定",N260,"*")))</f>
        <v>129560</v>
      </c>
      <c r="X260" s="370">
        <f>IF(ISBLANK(N260),"",(IF(ISERROR(S260-U260),0,(S260-U260))))</f>
        <v>129560</v>
      </c>
      <c r="Y260" s="369"/>
      <c r="Z260" s="371"/>
      <c r="AA260" s="372" t="s">
        <v>408</v>
      </c>
      <c r="AB260" s="373" t="s">
        <v>930</v>
      </c>
      <c r="AC260" s="374" t="s">
        <v>931</v>
      </c>
      <c r="AD260" s="373" t="s">
        <v>932</v>
      </c>
      <c r="AE260" s="373" t="s">
        <v>932</v>
      </c>
      <c r="AF260" s="373" t="s">
        <v>933</v>
      </c>
      <c r="AG260" s="99" t="s">
        <v>414</v>
      </c>
    </row>
    <row r="261" spans="1:33" ht="17.25" hidden="1" customHeight="1">
      <c r="A261" s="358">
        <v>14</v>
      </c>
      <c r="B261" s="359">
        <v>97</v>
      </c>
      <c r="C261" s="360">
        <v>1</v>
      </c>
      <c r="D261" s="361" t="s">
        <v>934</v>
      </c>
      <c r="E261" s="362" t="s">
        <v>667</v>
      </c>
      <c r="F261" s="363" t="s">
        <v>406</v>
      </c>
      <c r="G261" s="364">
        <f t="shared" si="31"/>
        <v>3</v>
      </c>
      <c r="H261" s="365">
        <v>42555</v>
      </c>
      <c r="I261" s="361"/>
      <c r="J261" s="366">
        <v>10389320</v>
      </c>
      <c r="K261" s="495">
        <v>12649382</v>
      </c>
      <c r="L261" s="495">
        <v>7590608</v>
      </c>
      <c r="M261" s="367" t="s">
        <v>142</v>
      </c>
      <c r="N261" s="552">
        <v>7590608</v>
      </c>
      <c r="O261" s="368">
        <f t="shared" si="32"/>
        <v>0</v>
      </c>
      <c r="P261" s="369" t="s">
        <v>935</v>
      </c>
      <c r="Q261" s="370"/>
      <c r="R261" s="370"/>
      <c r="S261" s="370">
        <f t="shared" si="29"/>
        <v>7590608</v>
      </c>
      <c r="T261" s="370"/>
      <c r="U261" s="370"/>
      <c r="V261" s="370"/>
      <c r="W261" s="370">
        <f>IF(ISBLANK(N261),"",IF(ISNUMBER(N261),(N261-T261),IF(LEFT(N261,3)="額未定",N261,"*")))</f>
        <v>7590608</v>
      </c>
      <c r="X261" s="370">
        <f>IF(ISBLANK(N261),"",(IF(ISERROR(S261-U261),0,(S261-U261))))</f>
        <v>7590608</v>
      </c>
      <c r="Y261" s="369"/>
      <c r="Z261" s="371"/>
      <c r="AA261" s="372" t="s">
        <v>408</v>
      </c>
      <c r="AB261" s="373" t="s">
        <v>936</v>
      </c>
      <c r="AC261" s="374" t="s">
        <v>937</v>
      </c>
      <c r="AD261" s="373" t="s">
        <v>938</v>
      </c>
      <c r="AE261" s="373" t="s">
        <v>939</v>
      </c>
      <c r="AF261" s="373"/>
      <c r="AG261" s="99"/>
    </row>
    <row r="262" spans="1:33" ht="17.25" hidden="1" customHeight="1">
      <c r="A262" s="358">
        <v>14</v>
      </c>
      <c r="B262" s="359">
        <v>97</v>
      </c>
      <c r="C262" s="360">
        <v>1</v>
      </c>
      <c r="D262" s="361" t="s">
        <v>934</v>
      </c>
      <c r="E262" s="362" t="s">
        <v>667</v>
      </c>
      <c r="F262" s="363" t="s">
        <v>406</v>
      </c>
      <c r="G262" s="364">
        <f t="shared" si="31"/>
        <v>3</v>
      </c>
      <c r="H262" s="365">
        <v>42555</v>
      </c>
      <c r="I262" s="361"/>
      <c r="J262" s="366"/>
      <c r="K262" s="378"/>
      <c r="L262" s="378">
        <v>2798712</v>
      </c>
      <c r="M262" s="367" t="s">
        <v>142</v>
      </c>
      <c r="N262" s="552">
        <v>2798712</v>
      </c>
      <c r="O262" s="368">
        <f t="shared" si="32"/>
        <v>0</v>
      </c>
      <c r="P262" s="369"/>
      <c r="Q262" s="370"/>
      <c r="R262" s="370"/>
      <c r="S262" s="370">
        <f t="shared" si="29"/>
        <v>2798712</v>
      </c>
      <c r="T262" s="370"/>
      <c r="U262" s="370"/>
      <c r="V262" s="370"/>
      <c r="W262" s="370"/>
      <c r="X262" s="370"/>
      <c r="Y262" s="369"/>
      <c r="Z262" s="371"/>
      <c r="AA262" s="372" t="s">
        <v>408</v>
      </c>
      <c r="AB262" s="373" t="s">
        <v>936</v>
      </c>
      <c r="AC262" s="374" t="s">
        <v>937</v>
      </c>
      <c r="AD262" s="373" t="s">
        <v>938</v>
      </c>
      <c r="AE262" s="373" t="s">
        <v>939</v>
      </c>
      <c r="AF262" s="373"/>
      <c r="AG262" s="99"/>
    </row>
    <row r="263" spans="1:33" ht="17.25" hidden="1" customHeight="1">
      <c r="A263" s="358">
        <v>14</v>
      </c>
      <c r="B263" s="359">
        <v>97</v>
      </c>
      <c r="C263" s="360">
        <v>1</v>
      </c>
      <c r="D263" s="361" t="s">
        <v>934</v>
      </c>
      <c r="E263" s="362" t="s">
        <v>667</v>
      </c>
      <c r="F263" s="363" t="s">
        <v>406</v>
      </c>
      <c r="G263" s="364">
        <f t="shared" si="31"/>
        <v>3</v>
      </c>
      <c r="H263" s="365">
        <v>42555</v>
      </c>
      <c r="I263" s="361"/>
      <c r="J263" s="366"/>
      <c r="K263" s="378"/>
      <c r="L263" s="378">
        <v>42120</v>
      </c>
      <c r="M263" s="367" t="s">
        <v>142</v>
      </c>
      <c r="N263" s="552">
        <v>42120</v>
      </c>
      <c r="O263" s="368">
        <f t="shared" si="32"/>
        <v>0</v>
      </c>
      <c r="P263" s="369"/>
      <c r="Q263" s="370"/>
      <c r="R263" s="370"/>
      <c r="S263" s="370">
        <f t="shared" ref="S263:S326" si="33">N263</f>
        <v>42120</v>
      </c>
      <c r="T263" s="370"/>
      <c r="U263" s="370"/>
      <c r="V263" s="370"/>
      <c r="W263" s="370"/>
      <c r="X263" s="370"/>
      <c r="Y263" s="369"/>
      <c r="Z263" s="371"/>
      <c r="AA263" s="372" t="s">
        <v>408</v>
      </c>
      <c r="AB263" s="373" t="s">
        <v>936</v>
      </c>
      <c r="AC263" s="374" t="s">
        <v>937</v>
      </c>
      <c r="AD263" s="373" t="s">
        <v>938</v>
      </c>
      <c r="AE263" s="373" t="s">
        <v>939</v>
      </c>
      <c r="AF263" s="373"/>
      <c r="AG263" s="99"/>
    </row>
    <row r="264" spans="1:33" s="104" customFormat="1" hidden="1">
      <c r="A264" s="397">
        <v>125</v>
      </c>
      <c r="B264" s="398">
        <v>98</v>
      </c>
      <c r="C264" s="399">
        <v>1</v>
      </c>
      <c r="D264" s="400" t="s">
        <v>940</v>
      </c>
      <c r="E264" s="401" t="s">
        <v>1576</v>
      </c>
      <c r="F264" s="402" t="s">
        <v>406</v>
      </c>
      <c r="G264" s="403">
        <f t="shared" si="31"/>
        <v>1</v>
      </c>
      <c r="H264" s="404">
        <v>42555</v>
      </c>
      <c r="I264" s="400" t="s">
        <v>733</v>
      </c>
      <c r="J264" s="431" t="s">
        <v>436</v>
      </c>
      <c r="K264" s="405">
        <v>0</v>
      </c>
      <c r="L264" s="405">
        <v>0</v>
      </c>
      <c r="M264" s="432" t="s">
        <v>142</v>
      </c>
      <c r="N264" s="431">
        <v>48988</v>
      </c>
      <c r="O264" s="407">
        <f t="shared" si="32"/>
        <v>-48988</v>
      </c>
      <c r="P264" s="483"/>
      <c r="Q264" s="409"/>
      <c r="R264" s="409"/>
      <c r="S264" s="409">
        <f t="shared" si="33"/>
        <v>48988</v>
      </c>
      <c r="T264" s="409"/>
      <c r="U264" s="409"/>
      <c r="V264" s="409"/>
      <c r="W264" s="409">
        <f>IF(ISBLANK(N264),"",IF(ISNUMBER(N264),(N264-T264),IF(LEFT(N264,3)="額未定",N264,"*")))</f>
        <v>48988</v>
      </c>
      <c r="X264" s="409">
        <f>IF(ISBLANK(N264),"",(IF(ISERROR(S264-U264),0,(S264-U264))))</f>
        <v>48988</v>
      </c>
      <c r="Y264" s="483"/>
      <c r="Z264" s="410" t="s">
        <v>1577</v>
      </c>
      <c r="AA264" s="411" t="s">
        <v>408</v>
      </c>
      <c r="AB264" s="412" t="s">
        <v>941</v>
      </c>
      <c r="AC264" s="413" t="s">
        <v>942</v>
      </c>
      <c r="AD264" s="412" t="s">
        <v>943</v>
      </c>
      <c r="AE264" s="412" t="s">
        <v>944</v>
      </c>
      <c r="AF264" s="412"/>
      <c r="AG264" s="103" t="s">
        <v>945</v>
      </c>
    </row>
    <row r="265" spans="1:33" hidden="1">
      <c r="A265" s="358">
        <v>47</v>
      </c>
      <c r="B265" s="359">
        <v>99</v>
      </c>
      <c r="C265" s="360">
        <v>1</v>
      </c>
      <c r="D265" s="361" t="s">
        <v>946</v>
      </c>
      <c r="E265" s="362" t="s">
        <v>875</v>
      </c>
      <c r="F265" s="363" t="s">
        <v>406</v>
      </c>
      <c r="G265" s="364">
        <f t="shared" si="31"/>
        <v>1</v>
      </c>
      <c r="H265" s="365">
        <v>42556</v>
      </c>
      <c r="I265" s="361" t="s">
        <v>947</v>
      </c>
      <c r="J265" s="366">
        <v>62856</v>
      </c>
      <c r="K265" s="375">
        <v>45900</v>
      </c>
      <c r="L265" s="375">
        <v>45900</v>
      </c>
      <c r="M265" s="367" t="s">
        <v>142</v>
      </c>
      <c r="N265" s="552">
        <v>45900</v>
      </c>
      <c r="O265" s="368">
        <f t="shared" si="32"/>
        <v>0</v>
      </c>
      <c r="P265" s="369"/>
      <c r="Q265" s="370"/>
      <c r="R265" s="370"/>
      <c r="S265" s="370">
        <f t="shared" si="33"/>
        <v>45900</v>
      </c>
      <c r="T265" s="370"/>
      <c r="U265" s="370"/>
      <c r="V265" s="370"/>
      <c r="W265" s="370">
        <f>IF(ISBLANK(N265),"",IF(ISNUMBER(N265),(N265-T265),IF(LEFT(N265,3)="額未定",N265,"*")))</f>
        <v>45900</v>
      </c>
      <c r="X265" s="370">
        <f>IF(ISBLANK(N265),"",(IF(ISERROR(S265-U265),0,(S265-U265))))</f>
        <v>45900</v>
      </c>
      <c r="Y265" s="369"/>
      <c r="Z265" s="371"/>
      <c r="AA265" s="372" t="s">
        <v>408</v>
      </c>
      <c r="AB265" s="373" t="s">
        <v>429</v>
      </c>
      <c r="AC265" s="374" t="s">
        <v>948</v>
      </c>
      <c r="AD265" s="373" t="s">
        <v>949</v>
      </c>
      <c r="AE265" s="373" t="s">
        <v>950</v>
      </c>
      <c r="AF265" s="373" t="s">
        <v>951</v>
      </c>
      <c r="AG265" s="99"/>
    </row>
    <row r="266" spans="1:33" s="104" customFormat="1" hidden="1">
      <c r="A266" s="397">
        <v>110</v>
      </c>
      <c r="B266" s="398">
        <v>100</v>
      </c>
      <c r="C266" s="399">
        <v>1</v>
      </c>
      <c r="D266" s="400" t="s">
        <v>952</v>
      </c>
      <c r="E266" s="401" t="s">
        <v>827</v>
      </c>
      <c r="F266" s="402" t="s">
        <v>406</v>
      </c>
      <c r="G266" s="403">
        <f t="shared" si="31"/>
        <v>2</v>
      </c>
      <c r="H266" s="404">
        <v>42556</v>
      </c>
      <c r="I266" s="400" t="s">
        <v>953</v>
      </c>
      <c r="J266" s="405">
        <v>33239000</v>
      </c>
      <c r="K266" s="405">
        <v>0</v>
      </c>
      <c r="L266" s="405">
        <v>33239000</v>
      </c>
      <c r="M266" s="406" t="s">
        <v>954</v>
      </c>
      <c r="N266" s="553">
        <v>17263400</v>
      </c>
      <c r="O266" s="407">
        <f t="shared" si="32"/>
        <v>15975600</v>
      </c>
      <c r="P266" s="408"/>
      <c r="Q266" s="409"/>
      <c r="R266" s="409"/>
      <c r="S266" s="409">
        <f t="shared" si="33"/>
        <v>17263400</v>
      </c>
      <c r="T266" s="409"/>
      <c r="U266" s="409"/>
      <c r="V266" s="409"/>
      <c r="W266" s="409">
        <f>IF(ISBLANK(N266),"",IF(ISNUMBER(N266),(N266-T266),IF(LEFT(N266,3)="額未定",N266,"*")))</f>
        <v>17263400</v>
      </c>
      <c r="X266" s="409">
        <f>IF(ISBLANK(N266),"",(IF(ISERROR(S266-U266),0,(S266-U266))))</f>
        <v>17263400</v>
      </c>
      <c r="Y266" s="408"/>
      <c r="Z266" s="410" t="s">
        <v>955</v>
      </c>
      <c r="AA266" s="411" t="s">
        <v>408</v>
      </c>
      <c r="AB266" s="498" t="s">
        <v>1578</v>
      </c>
      <c r="AC266" s="499" t="s">
        <v>956</v>
      </c>
      <c r="AD266" s="498" t="s">
        <v>1579</v>
      </c>
      <c r="AE266" s="498" t="s">
        <v>1580</v>
      </c>
      <c r="AF266" s="412" t="s">
        <v>957</v>
      </c>
      <c r="AG266" s="103"/>
    </row>
    <row r="267" spans="1:33" hidden="1">
      <c r="A267" s="358">
        <v>110</v>
      </c>
      <c r="B267" s="359">
        <v>100</v>
      </c>
      <c r="C267" s="360">
        <v>1</v>
      </c>
      <c r="D267" s="361" t="s">
        <v>952</v>
      </c>
      <c r="E267" s="362" t="s">
        <v>827</v>
      </c>
      <c r="F267" s="363" t="s">
        <v>406</v>
      </c>
      <c r="G267" s="364">
        <f t="shared" si="31"/>
        <v>2</v>
      </c>
      <c r="H267" s="365">
        <v>42556</v>
      </c>
      <c r="I267" s="500"/>
      <c r="J267" s="377"/>
      <c r="K267" s="378"/>
      <c r="L267" s="378"/>
      <c r="M267" s="379" t="s">
        <v>954</v>
      </c>
      <c r="N267" s="556">
        <v>15118200</v>
      </c>
      <c r="O267" s="368">
        <f t="shared" si="32"/>
        <v>-15118200</v>
      </c>
      <c r="P267" s="380"/>
      <c r="Q267" s="370"/>
      <c r="R267" s="370"/>
      <c r="S267" s="370">
        <f t="shared" si="33"/>
        <v>15118200</v>
      </c>
      <c r="T267" s="370"/>
      <c r="U267" s="370"/>
      <c r="V267" s="370"/>
      <c r="W267" s="370"/>
      <c r="X267" s="370"/>
      <c r="Y267" s="380"/>
      <c r="Z267" s="371"/>
      <c r="AA267" s="372" t="s">
        <v>408</v>
      </c>
      <c r="AB267" s="501" t="s">
        <v>1578</v>
      </c>
      <c r="AC267" s="497" t="s">
        <v>956</v>
      </c>
      <c r="AD267" s="501" t="s">
        <v>1579</v>
      </c>
      <c r="AE267" s="501" t="s">
        <v>1580</v>
      </c>
      <c r="AF267" s="373" t="s">
        <v>957</v>
      </c>
      <c r="AG267" s="99"/>
    </row>
    <row r="268" spans="1:33" hidden="1">
      <c r="A268" s="358">
        <v>64</v>
      </c>
      <c r="B268" s="359">
        <v>101</v>
      </c>
      <c r="C268" s="360">
        <v>1</v>
      </c>
      <c r="D268" s="361" t="s">
        <v>958</v>
      </c>
      <c r="E268" s="362" t="s">
        <v>732</v>
      </c>
      <c r="F268" s="363" t="s">
        <v>406</v>
      </c>
      <c r="G268" s="364">
        <f t="shared" si="31"/>
        <v>1</v>
      </c>
      <c r="H268" s="365">
        <v>42556</v>
      </c>
      <c r="I268" s="361"/>
      <c r="J268" s="366" t="s">
        <v>734</v>
      </c>
      <c r="K268" s="375">
        <v>120695</v>
      </c>
      <c r="L268" s="585">
        <v>130631</v>
      </c>
      <c r="M268" s="367" t="s">
        <v>142</v>
      </c>
      <c r="N268" s="584">
        <v>120695</v>
      </c>
      <c r="O268" s="368">
        <f t="shared" si="32"/>
        <v>9936</v>
      </c>
      <c r="P268" s="486"/>
      <c r="Q268" s="370"/>
      <c r="R268" s="370"/>
      <c r="S268" s="370">
        <f t="shared" si="33"/>
        <v>120695</v>
      </c>
      <c r="T268" s="370"/>
      <c r="U268" s="370"/>
      <c r="V268" s="370"/>
      <c r="W268" s="370">
        <f t="shared" ref="W268:W273" si="34">IF(ISBLANK(N268),"",IF(ISNUMBER(N268),(N268-T268),IF(LEFT(N268,3)="額未定",N268,"*")))</f>
        <v>120695</v>
      </c>
      <c r="X268" s="370">
        <f t="shared" ref="X268:X273" si="35">IF(ISBLANK(N268),"",(IF(ISERROR(S268-U268),0,(S268-U268))))</f>
        <v>120695</v>
      </c>
      <c r="Y268" s="486"/>
      <c r="Z268" s="371"/>
      <c r="AA268" s="372" t="s">
        <v>408</v>
      </c>
      <c r="AB268" s="373" t="s">
        <v>959</v>
      </c>
      <c r="AC268" s="374" t="s">
        <v>960</v>
      </c>
      <c r="AD268" s="373" t="s">
        <v>961</v>
      </c>
      <c r="AE268" s="373" t="s">
        <v>962</v>
      </c>
      <c r="AF268" s="373"/>
      <c r="AG268" s="99"/>
    </row>
    <row r="269" spans="1:33" hidden="1">
      <c r="A269" s="358">
        <v>33</v>
      </c>
      <c r="B269" s="359">
        <v>102</v>
      </c>
      <c r="C269" s="360">
        <v>1</v>
      </c>
      <c r="D269" s="361" t="s">
        <v>185</v>
      </c>
      <c r="E269" s="362" t="s">
        <v>515</v>
      </c>
      <c r="F269" s="363" t="s">
        <v>406</v>
      </c>
      <c r="G269" s="364">
        <f t="shared" si="31"/>
        <v>3</v>
      </c>
      <c r="H269" s="365">
        <v>42556</v>
      </c>
      <c r="I269" s="361" t="s">
        <v>733</v>
      </c>
      <c r="J269" s="366">
        <v>7363</v>
      </c>
      <c r="K269" s="378">
        <v>15246</v>
      </c>
      <c r="L269" s="378">
        <v>7363</v>
      </c>
      <c r="M269" s="367" t="s">
        <v>142</v>
      </c>
      <c r="N269" s="552">
        <v>7363</v>
      </c>
      <c r="O269" s="368">
        <f t="shared" si="32"/>
        <v>0</v>
      </c>
      <c r="P269" s="582" t="s">
        <v>1645</v>
      </c>
      <c r="Q269" s="370"/>
      <c r="R269" s="370"/>
      <c r="S269" s="370">
        <f t="shared" si="33"/>
        <v>7363</v>
      </c>
      <c r="T269" s="370"/>
      <c r="U269" s="370"/>
      <c r="V269" s="370"/>
      <c r="W269" s="370">
        <f t="shared" si="34"/>
        <v>7363</v>
      </c>
      <c r="X269" s="370">
        <f t="shared" si="35"/>
        <v>7363</v>
      </c>
      <c r="Y269" s="369"/>
      <c r="Z269" s="371"/>
      <c r="AA269" s="372" t="s">
        <v>408</v>
      </c>
      <c r="AB269" s="373" t="s">
        <v>963</v>
      </c>
      <c r="AC269" s="374" t="s">
        <v>964</v>
      </c>
      <c r="AD269" s="373" t="s">
        <v>965</v>
      </c>
      <c r="AE269" s="373" t="s">
        <v>966</v>
      </c>
      <c r="AF269" s="373" t="s">
        <v>967</v>
      </c>
      <c r="AG269" s="99"/>
    </row>
    <row r="270" spans="1:33" hidden="1">
      <c r="A270" s="358">
        <v>33</v>
      </c>
      <c r="B270" s="359">
        <v>102</v>
      </c>
      <c r="C270" s="360">
        <v>2</v>
      </c>
      <c r="D270" s="361" t="s">
        <v>185</v>
      </c>
      <c r="E270" s="362" t="s">
        <v>515</v>
      </c>
      <c r="F270" s="363" t="s">
        <v>406</v>
      </c>
      <c r="G270" s="364">
        <f t="shared" si="31"/>
        <v>3</v>
      </c>
      <c r="H270" s="365">
        <v>42556</v>
      </c>
      <c r="I270" s="361" t="s">
        <v>733</v>
      </c>
      <c r="J270" s="366"/>
      <c r="K270" s="378"/>
      <c r="L270" s="378">
        <v>7883</v>
      </c>
      <c r="M270" s="367" t="s">
        <v>142</v>
      </c>
      <c r="N270" s="552">
        <v>7883</v>
      </c>
      <c r="O270" s="368">
        <f t="shared" si="32"/>
        <v>0</v>
      </c>
      <c r="P270" s="369"/>
      <c r="Q270" s="370"/>
      <c r="R270" s="370"/>
      <c r="S270" s="370">
        <f t="shared" si="33"/>
        <v>7883</v>
      </c>
      <c r="T270" s="370"/>
      <c r="U270" s="370"/>
      <c r="V270" s="370"/>
      <c r="W270" s="370">
        <f t="shared" si="34"/>
        <v>7883</v>
      </c>
      <c r="X270" s="370">
        <f t="shared" si="35"/>
        <v>7883</v>
      </c>
      <c r="Y270" s="369"/>
      <c r="Z270" s="371"/>
      <c r="AA270" s="372"/>
      <c r="AB270" s="373"/>
      <c r="AC270" s="374"/>
      <c r="AD270" s="373"/>
      <c r="AE270" s="373"/>
      <c r="AF270" s="373"/>
      <c r="AG270" s="99"/>
    </row>
    <row r="271" spans="1:33" s="104" customFormat="1" hidden="1">
      <c r="A271" s="397">
        <v>33</v>
      </c>
      <c r="B271" s="398">
        <v>102</v>
      </c>
      <c r="C271" s="399">
        <v>3</v>
      </c>
      <c r="D271" s="400" t="s">
        <v>185</v>
      </c>
      <c r="E271" s="401" t="s">
        <v>515</v>
      </c>
      <c r="F271" s="402" t="s">
        <v>406</v>
      </c>
      <c r="G271" s="403">
        <f t="shared" si="31"/>
        <v>3</v>
      </c>
      <c r="H271" s="404">
        <v>42556</v>
      </c>
      <c r="I271" s="400" t="s">
        <v>733</v>
      </c>
      <c r="J271" s="405"/>
      <c r="K271" s="405"/>
      <c r="L271" s="405">
        <v>16804</v>
      </c>
      <c r="M271" s="406" t="s">
        <v>142</v>
      </c>
      <c r="N271" s="553">
        <v>1900</v>
      </c>
      <c r="O271" s="407">
        <f t="shared" si="32"/>
        <v>14904</v>
      </c>
      <c r="P271" s="408"/>
      <c r="Q271" s="409"/>
      <c r="R271" s="409"/>
      <c r="S271" s="409">
        <f t="shared" si="33"/>
        <v>1900</v>
      </c>
      <c r="T271" s="409"/>
      <c r="U271" s="409"/>
      <c r="V271" s="409"/>
      <c r="W271" s="409">
        <f t="shared" si="34"/>
        <v>1900</v>
      </c>
      <c r="X271" s="409">
        <f t="shared" si="35"/>
        <v>1900</v>
      </c>
      <c r="Y271" s="408"/>
      <c r="Z271" s="410"/>
      <c r="AA271" s="411"/>
      <c r="AB271" s="412"/>
      <c r="AC271" s="413"/>
      <c r="AD271" s="412"/>
      <c r="AE271" s="412"/>
      <c r="AF271" s="412"/>
      <c r="AG271" s="103"/>
    </row>
    <row r="272" spans="1:33" ht="27" hidden="1">
      <c r="A272" s="358">
        <v>153</v>
      </c>
      <c r="B272" s="359">
        <v>103</v>
      </c>
      <c r="C272" s="359">
        <v>1</v>
      </c>
      <c r="D272" s="419" t="s">
        <v>968</v>
      </c>
      <c r="E272" s="435"/>
      <c r="F272" s="363" t="s">
        <v>969</v>
      </c>
      <c r="G272" s="364"/>
      <c r="H272" s="420">
        <v>42556</v>
      </c>
      <c r="I272" s="421"/>
      <c r="J272" s="377">
        <v>14886</v>
      </c>
      <c r="K272" s="378">
        <v>0</v>
      </c>
      <c r="L272" s="556">
        <v>16804</v>
      </c>
      <c r="M272" s="379" t="s">
        <v>970</v>
      </c>
      <c r="N272" s="377">
        <v>14886</v>
      </c>
      <c r="O272" s="368">
        <f t="shared" si="32"/>
        <v>1918</v>
      </c>
      <c r="P272" s="372"/>
      <c r="Q272" s="370"/>
      <c r="R272" s="370"/>
      <c r="S272" s="370">
        <f t="shared" si="33"/>
        <v>14886</v>
      </c>
      <c r="T272" s="370"/>
      <c r="U272" s="370"/>
      <c r="V272" s="370"/>
      <c r="W272" s="370">
        <f t="shared" si="34"/>
        <v>14886</v>
      </c>
      <c r="X272" s="370">
        <f t="shared" si="35"/>
        <v>14886</v>
      </c>
      <c r="Y272" s="372"/>
      <c r="Z272" s="421"/>
      <c r="AA272" s="372"/>
      <c r="AB272" s="358" t="s">
        <v>971</v>
      </c>
      <c r="AC272" s="374" t="s">
        <v>972</v>
      </c>
      <c r="AD272" s="358" t="s">
        <v>973</v>
      </c>
      <c r="AE272" s="358" t="s">
        <v>974</v>
      </c>
      <c r="AF272" s="358" t="s">
        <v>975</v>
      </c>
      <c r="AG272" s="99" t="s">
        <v>976</v>
      </c>
    </row>
    <row r="273" spans="1:33" s="104" customFormat="1" hidden="1">
      <c r="A273" s="397">
        <v>109</v>
      </c>
      <c r="B273" s="398">
        <v>104</v>
      </c>
      <c r="C273" s="399">
        <v>1</v>
      </c>
      <c r="D273" s="400" t="s">
        <v>977</v>
      </c>
      <c r="E273" s="401" t="s">
        <v>543</v>
      </c>
      <c r="F273" s="402" t="s">
        <v>406</v>
      </c>
      <c r="G273" s="403">
        <f>COUNTIF($D$3:$D$374,D273)</f>
        <v>2</v>
      </c>
      <c r="H273" s="404">
        <v>42556</v>
      </c>
      <c r="I273" s="400"/>
      <c r="J273" s="405">
        <v>26776000</v>
      </c>
      <c r="K273" s="405">
        <v>0</v>
      </c>
      <c r="L273" s="405">
        <v>26776000</v>
      </c>
      <c r="M273" s="406" t="s">
        <v>954</v>
      </c>
      <c r="N273" s="405">
        <v>10662800</v>
      </c>
      <c r="O273" s="407">
        <f t="shared" si="32"/>
        <v>16113200</v>
      </c>
      <c r="P273" s="408"/>
      <c r="Q273" s="409"/>
      <c r="R273" s="409"/>
      <c r="S273" s="409">
        <f t="shared" si="33"/>
        <v>10662800</v>
      </c>
      <c r="T273" s="409"/>
      <c r="U273" s="409"/>
      <c r="V273" s="409"/>
      <c r="W273" s="409">
        <f t="shared" si="34"/>
        <v>10662800</v>
      </c>
      <c r="X273" s="409">
        <f t="shared" si="35"/>
        <v>10662800</v>
      </c>
      <c r="Y273" s="408"/>
      <c r="Z273" s="410"/>
      <c r="AA273" s="411" t="s">
        <v>408</v>
      </c>
      <c r="AB273" s="498" t="s">
        <v>1581</v>
      </c>
      <c r="AC273" s="499" t="s">
        <v>978</v>
      </c>
      <c r="AD273" s="498" t="s">
        <v>1582</v>
      </c>
      <c r="AE273" s="498" t="s">
        <v>1583</v>
      </c>
      <c r="AF273" s="502" t="s">
        <v>979</v>
      </c>
      <c r="AG273" s="103"/>
    </row>
    <row r="274" spans="1:33" hidden="1">
      <c r="A274" s="358">
        <v>109</v>
      </c>
      <c r="B274" s="359">
        <v>104</v>
      </c>
      <c r="C274" s="360">
        <v>1</v>
      </c>
      <c r="D274" s="361" t="s">
        <v>977</v>
      </c>
      <c r="E274" s="362" t="s">
        <v>543</v>
      </c>
      <c r="F274" s="363" t="s">
        <v>406</v>
      </c>
      <c r="G274" s="364">
        <f>COUNTIF($D$3:$D$374,D274)</f>
        <v>2</v>
      </c>
      <c r="H274" s="365">
        <v>42556</v>
      </c>
      <c r="I274" s="361"/>
      <c r="J274" s="366"/>
      <c r="K274" s="375"/>
      <c r="L274" s="375"/>
      <c r="M274" s="367" t="s">
        <v>954</v>
      </c>
      <c r="N274" s="552">
        <v>15410300</v>
      </c>
      <c r="O274" s="368">
        <f t="shared" si="32"/>
        <v>-15410300</v>
      </c>
      <c r="P274" s="369"/>
      <c r="Q274" s="370"/>
      <c r="R274" s="370"/>
      <c r="S274" s="370">
        <f t="shared" si="33"/>
        <v>15410300</v>
      </c>
      <c r="T274" s="370"/>
      <c r="U274" s="370"/>
      <c r="V274" s="370"/>
      <c r="W274" s="370"/>
      <c r="X274" s="370"/>
      <c r="Y274" s="369"/>
      <c r="Z274" s="371"/>
      <c r="AA274" s="372" t="s">
        <v>408</v>
      </c>
      <c r="AB274" s="501" t="s">
        <v>1581</v>
      </c>
      <c r="AC274" s="497" t="s">
        <v>978</v>
      </c>
      <c r="AD274" s="501" t="s">
        <v>1582</v>
      </c>
      <c r="AE274" s="501" t="s">
        <v>1583</v>
      </c>
      <c r="AF274" s="503" t="s">
        <v>979</v>
      </c>
      <c r="AG274" s="99"/>
    </row>
    <row r="275" spans="1:33" hidden="1">
      <c r="A275" s="358">
        <v>124</v>
      </c>
      <c r="B275" s="359">
        <v>105</v>
      </c>
      <c r="C275" s="360">
        <v>1</v>
      </c>
      <c r="D275" s="361" t="s">
        <v>1584</v>
      </c>
      <c r="E275" s="362" t="s">
        <v>1585</v>
      </c>
      <c r="F275" s="363" t="s">
        <v>406</v>
      </c>
      <c r="G275" s="364">
        <f>COUNTIF($D$3:$D$374,D275)</f>
        <v>2</v>
      </c>
      <c r="H275" s="365">
        <v>42556</v>
      </c>
      <c r="I275" s="361"/>
      <c r="J275" s="377" t="s">
        <v>436</v>
      </c>
      <c r="K275" s="378">
        <v>0</v>
      </c>
      <c r="L275" s="378">
        <v>0</v>
      </c>
      <c r="M275" s="379" t="s">
        <v>980</v>
      </c>
      <c r="N275" s="587">
        <v>90000000</v>
      </c>
      <c r="O275" s="368">
        <f t="shared" si="32"/>
        <v>-90000000</v>
      </c>
      <c r="P275" s="380"/>
      <c r="Q275" s="370"/>
      <c r="R275" s="370"/>
      <c r="S275" s="370">
        <f t="shared" si="33"/>
        <v>90000000</v>
      </c>
      <c r="T275" s="370"/>
      <c r="U275" s="370"/>
      <c r="V275" s="370"/>
      <c r="W275" s="370">
        <f>IF(ISBLANK(N275),"",IF(ISNUMBER(N275),(N275-T275),IF(LEFT(N275,3)="額未定",N275,"*")))</f>
        <v>90000000</v>
      </c>
      <c r="X275" s="370">
        <f>IF(ISBLANK(N275),"",(IF(ISERROR(S275-U275),0,(S275-U275))))</f>
        <v>90000000</v>
      </c>
      <c r="Y275" s="380"/>
      <c r="Z275" s="371"/>
      <c r="AA275" s="372" t="s">
        <v>408</v>
      </c>
      <c r="AB275" s="373" t="s">
        <v>981</v>
      </c>
      <c r="AC275" s="374" t="s">
        <v>982</v>
      </c>
      <c r="AD275" s="373" t="s">
        <v>983</v>
      </c>
      <c r="AE275" s="373" t="s">
        <v>984</v>
      </c>
      <c r="AF275" s="373" t="s">
        <v>985</v>
      </c>
      <c r="AG275" s="99" t="s">
        <v>945</v>
      </c>
    </row>
    <row r="276" spans="1:33" hidden="1">
      <c r="A276" s="358">
        <v>124</v>
      </c>
      <c r="B276" s="359">
        <v>105</v>
      </c>
      <c r="C276" s="360">
        <v>2</v>
      </c>
      <c r="D276" s="361" t="s">
        <v>1586</v>
      </c>
      <c r="E276" s="362" t="s">
        <v>1587</v>
      </c>
      <c r="F276" s="363" t="s">
        <v>406</v>
      </c>
      <c r="G276" s="364">
        <f>COUNTIF($D$3:$D$374,D276)</f>
        <v>2</v>
      </c>
      <c r="H276" s="365">
        <v>42556</v>
      </c>
      <c r="I276" s="361"/>
      <c r="J276" s="377"/>
      <c r="K276" s="378"/>
      <c r="L276" s="378"/>
      <c r="M276" s="379" t="s">
        <v>980</v>
      </c>
      <c r="N276" s="587">
        <v>90000000</v>
      </c>
      <c r="O276" s="368">
        <f t="shared" si="32"/>
        <v>-90000000</v>
      </c>
      <c r="P276" s="380"/>
      <c r="Q276" s="370"/>
      <c r="R276" s="370"/>
      <c r="S276" s="370">
        <f t="shared" si="33"/>
        <v>90000000</v>
      </c>
      <c r="T276" s="370"/>
      <c r="U276" s="370"/>
      <c r="V276" s="370"/>
      <c r="W276" s="370">
        <f>IF(ISBLANK(N276),"",IF(ISNUMBER(N276),(N276-T276),IF(LEFT(N276,3)="額未定",N276,"*")))</f>
        <v>90000000</v>
      </c>
      <c r="X276" s="370">
        <f>IF(ISBLANK(N276),"",(IF(ISERROR(S276-U276),0,(S276-U276))))</f>
        <v>90000000</v>
      </c>
      <c r="Y276" s="380"/>
      <c r="Z276" s="371"/>
      <c r="AA276" s="372"/>
      <c r="AB276" s="373"/>
      <c r="AC276" s="374"/>
      <c r="AD276" s="373"/>
      <c r="AE276" s="373"/>
      <c r="AF276" s="373"/>
      <c r="AG276" s="99"/>
    </row>
    <row r="277" spans="1:33" s="104" customFormat="1" hidden="1">
      <c r="A277" s="397">
        <v>127</v>
      </c>
      <c r="B277" s="398">
        <v>106</v>
      </c>
      <c r="C277" s="399">
        <v>1</v>
      </c>
      <c r="D277" s="482" t="s">
        <v>986</v>
      </c>
      <c r="E277" s="401"/>
      <c r="F277" s="402" t="s">
        <v>746</v>
      </c>
      <c r="G277" s="403"/>
      <c r="H277" s="404">
        <v>42556</v>
      </c>
      <c r="I277" s="400" t="s">
        <v>987</v>
      </c>
      <c r="J277" s="431"/>
      <c r="K277" s="405">
        <v>0</v>
      </c>
      <c r="L277" s="405">
        <v>0</v>
      </c>
      <c r="M277" s="432" t="s">
        <v>954</v>
      </c>
      <c r="N277" s="586">
        <v>282376</v>
      </c>
      <c r="O277" s="407">
        <f t="shared" si="32"/>
        <v>-282376</v>
      </c>
      <c r="P277" s="483"/>
      <c r="Q277" s="409"/>
      <c r="R277" s="409"/>
      <c r="S277" s="409">
        <f t="shared" si="33"/>
        <v>282376</v>
      </c>
      <c r="T277" s="409"/>
      <c r="U277" s="409"/>
      <c r="V277" s="409"/>
      <c r="W277" s="409">
        <f>IF(ISBLANK(N277),"",IF(ISNUMBER(N277),(N277-T277),IF(LEFT(N277,3)="額未定",N277,"*")))</f>
        <v>282376</v>
      </c>
      <c r="X277" s="409">
        <f>IF(ISBLANK(N277),"",(IF(ISERROR(S277-U277),0,(S277-U277))))</f>
        <v>282376</v>
      </c>
      <c r="Y277" s="483"/>
      <c r="Z277" s="410" t="s">
        <v>988</v>
      </c>
      <c r="AA277" s="411" t="s">
        <v>408</v>
      </c>
      <c r="AB277" s="414" t="s">
        <v>1588</v>
      </c>
      <c r="AC277" s="434" t="s">
        <v>989</v>
      </c>
      <c r="AD277" s="414" t="s">
        <v>1589</v>
      </c>
      <c r="AE277" s="414" t="s">
        <v>1590</v>
      </c>
      <c r="AF277" s="412" t="s">
        <v>990</v>
      </c>
      <c r="AG277" s="103" t="s">
        <v>750</v>
      </c>
    </row>
    <row r="278" spans="1:33" s="104" customFormat="1" hidden="1">
      <c r="A278" s="397">
        <v>127</v>
      </c>
      <c r="B278" s="398">
        <v>106</v>
      </c>
      <c r="C278" s="399">
        <v>2</v>
      </c>
      <c r="D278" s="504" t="s">
        <v>986</v>
      </c>
      <c r="E278" s="401"/>
      <c r="F278" s="402" t="s">
        <v>746</v>
      </c>
      <c r="G278" s="403"/>
      <c r="H278" s="404">
        <v>42556</v>
      </c>
      <c r="I278" s="400" t="s">
        <v>987</v>
      </c>
      <c r="J278" s="431"/>
      <c r="K278" s="405"/>
      <c r="L278" s="405"/>
      <c r="M278" s="432" t="s">
        <v>954</v>
      </c>
      <c r="N278" s="586">
        <v>291625</v>
      </c>
      <c r="O278" s="407">
        <f t="shared" si="32"/>
        <v>-291625</v>
      </c>
      <c r="P278" s="483"/>
      <c r="Q278" s="409"/>
      <c r="R278" s="409"/>
      <c r="S278" s="409">
        <f t="shared" si="33"/>
        <v>291625</v>
      </c>
      <c r="T278" s="409"/>
      <c r="U278" s="409"/>
      <c r="V278" s="409"/>
      <c r="W278" s="409"/>
      <c r="X278" s="409"/>
      <c r="Y278" s="483"/>
      <c r="Z278" s="410"/>
      <c r="AA278" s="411" t="s">
        <v>408</v>
      </c>
      <c r="AB278" s="414" t="s">
        <v>1588</v>
      </c>
      <c r="AC278" s="434" t="s">
        <v>989</v>
      </c>
      <c r="AD278" s="414" t="s">
        <v>1589</v>
      </c>
      <c r="AE278" s="414" t="s">
        <v>1590</v>
      </c>
      <c r="AF278" s="412" t="s">
        <v>990</v>
      </c>
      <c r="AG278" s="103"/>
    </row>
    <row r="279" spans="1:33" ht="35.25" hidden="1" customHeight="1">
      <c r="A279" s="358">
        <v>101</v>
      </c>
      <c r="B279" s="359">
        <v>107</v>
      </c>
      <c r="C279" s="360">
        <v>1</v>
      </c>
      <c r="D279" s="361" t="s">
        <v>991</v>
      </c>
      <c r="E279" s="362" t="s">
        <v>515</v>
      </c>
      <c r="F279" s="363" t="s">
        <v>406</v>
      </c>
      <c r="G279" s="364">
        <f>COUNTIF($D$3:$D$374,D279)</f>
        <v>1</v>
      </c>
      <c r="H279" s="365">
        <v>42557</v>
      </c>
      <c r="I279" s="361" t="s">
        <v>992</v>
      </c>
      <c r="J279" s="377" t="s">
        <v>436</v>
      </c>
      <c r="K279" s="378">
        <v>232200</v>
      </c>
      <c r="L279" s="378">
        <v>232200</v>
      </c>
      <c r="M279" s="379" t="s">
        <v>142</v>
      </c>
      <c r="N279" s="556">
        <v>232200</v>
      </c>
      <c r="O279" s="368">
        <f t="shared" si="32"/>
        <v>0</v>
      </c>
      <c r="P279" s="380"/>
      <c r="Q279" s="370"/>
      <c r="R279" s="370"/>
      <c r="S279" s="370">
        <f t="shared" si="33"/>
        <v>232200</v>
      </c>
      <c r="T279" s="370"/>
      <c r="U279" s="370"/>
      <c r="V279" s="370"/>
      <c r="W279" s="370">
        <f t="shared" ref="W279:W289" si="36">IF(ISBLANK(N279),"",IF(ISNUMBER(N279),(N279-T279),IF(LEFT(N279,3)="額未定",N279,"*")))</f>
        <v>232200</v>
      </c>
      <c r="X279" s="370">
        <f t="shared" ref="X279:X289" si="37">IF(ISBLANK(N279),"",(IF(ISERROR(S279-U279),0,(S279-U279))))</f>
        <v>232200</v>
      </c>
      <c r="Y279" s="380"/>
      <c r="Z279" s="371"/>
      <c r="AA279" s="372" t="s">
        <v>408</v>
      </c>
      <c r="AB279" s="373" t="s">
        <v>429</v>
      </c>
      <c r="AC279" s="374" t="s">
        <v>993</v>
      </c>
      <c r="AD279" s="376" t="s">
        <v>1591</v>
      </c>
      <c r="AE279" s="376" t="s">
        <v>1592</v>
      </c>
      <c r="AF279" s="373" t="s">
        <v>994</v>
      </c>
      <c r="AG279" s="99" t="s">
        <v>636</v>
      </c>
    </row>
    <row r="280" spans="1:33" ht="35.25" hidden="1" customHeight="1">
      <c r="A280" s="358">
        <v>87</v>
      </c>
      <c r="B280" s="359">
        <v>108</v>
      </c>
      <c r="C280" s="360">
        <v>1</v>
      </c>
      <c r="D280" s="361" t="s">
        <v>995</v>
      </c>
      <c r="E280" s="362" t="s">
        <v>563</v>
      </c>
      <c r="F280" s="363" t="s">
        <v>406</v>
      </c>
      <c r="G280" s="364">
        <f>COUNTIF($D$3:$D$374,D280)</f>
        <v>1</v>
      </c>
      <c r="H280" s="365">
        <v>42557</v>
      </c>
      <c r="I280" s="361" t="s">
        <v>996</v>
      </c>
      <c r="J280" s="366">
        <v>1291983</v>
      </c>
      <c r="K280" s="375">
        <v>2206773</v>
      </c>
      <c r="L280" s="375">
        <v>2206773</v>
      </c>
      <c r="M280" s="367" t="s">
        <v>747</v>
      </c>
      <c r="N280" s="552">
        <v>2206773</v>
      </c>
      <c r="O280" s="368">
        <f t="shared" si="32"/>
        <v>0</v>
      </c>
      <c r="P280" s="369"/>
      <c r="Q280" s="370"/>
      <c r="R280" s="370"/>
      <c r="S280" s="370">
        <f t="shared" si="33"/>
        <v>2206773</v>
      </c>
      <c r="T280" s="370"/>
      <c r="U280" s="370"/>
      <c r="V280" s="370"/>
      <c r="W280" s="370">
        <f t="shared" si="36"/>
        <v>2206773</v>
      </c>
      <c r="X280" s="370">
        <f t="shared" si="37"/>
        <v>2206773</v>
      </c>
      <c r="Y280" s="369"/>
      <c r="Z280" s="371"/>
      <c r="AA280" s="372" t="s">
        <v>408</v>
      </c>
      <c r="AB280" s="376" t="s">
        <v>1593</v>
      </c>
      <c r="AC280" s="423" t="s">
        <v>997</v>
      </c>
      <c r="AD280" s="376" t="s">
        <v>1594</v>
      </c>
      <c r="AE280" s="376" t="s">
        <v>1595</v>
      </c>
      <c r="AF280" s="373" t="s">
        <v>998</v>
      </c>
      <c r="AG280" s="99"/>
    </row>
    <row r="281" spans="1:33" s="104" customFormat="1" ht="35.25" hidden="1" customHeight="1">
      <c r="A281" s="397">
        <v>126</v>
      </c>
      <c r="B281" s="398">
        <v>109</v>
      </c>
      <c r="C281" s="399">
        <v>1</v>
      </c>
      <c r="D281" s="482" t="s">
        <v>999</v>
      </c>
      <c r="E281" s="401"/>
      <c r="F281" s="402" t="s">
        <v>1000</v>
      </c>
      <c r="G281" s="403"/>
      <c r="H281" s="404">
        <v>42557</v>
      </c>
      <c r="I281" s="400" t="s">
        <v>1001</v>
      </c>
      <c r="J281" s="431"/>
      <c r="K281" s="405">
        <v>0</v>
      </c>
      <c r="L281" s="405">
        <v>120322</v>
      </c>
      <c r="M281" s="432" t="s">
        <v>1002</v>
      </c>
      <c r="N281" s="574">
        <v>120322</v>
      </c>
      <c r="O281" s="407">
        <f t="shared" si="32"/>
        <v>0</v>
      </c>
      <c r="P281" s="483"/>
      <c r="Q281" s="409"/>
      <c r="R281" s="409"/>
      <c r="S281" s="409">
        <f t="shared" si="33"/>
        <v>120322</v>
      </c>
      <c r="T281" s="409"/>
      <c r="U281" s="409"/>
      <c r="V281" s="409"/>
      <c r="W281" s="409">
        <f t="shared" si="36"/>
        <v>120322</v>
      </c>
      <c r="X281" s="409">
        <f t="shared" si="37"/>
        <v>120322</v>
      </c>
      <c r="Y281" s="483"/>
      <c r="Z281" s="410" t="s">
        <v>1003</v>
      </c>
      <c r="AA281" s="411" t="s">
        <v>408</v>
      </c>
      <c r="AB281" s="412" t="s">
        <v>1596</v>
      </c>
      <c r="AC281" s="505" t="s">
        <v>1004</v>
      </c>
      <c r="AD281" s="413" t="s">
        <v>1597</v>
      </c>
      <c r="AE281" s="413" t="s">
        <v>1598</v>
      </c>
      <c r="AF281" s="412" t="s">
        <v>1005</v>
      </c>
      <c r="AG281" s="103" t="s">
        <v>750</v>
      </c>
    </row>
    <row r="282" spans="1:33" s="104" customFormat="1" ht="35.25" hidden="1" customHeight="1">
      <c r="A282" s="397">
        <v>126</v>
      </c>
      <c r="B282" s="398">
        <v>109</v>
      </c>
      <c r="C282" s="399">
        <v>2</v>
      </c>
      <c r="D282" s="482" t="s">
        <v>999</v>
      </c>
      <c r="E282" s="401"/>
      <c r="F282" s="402" t="s">
        <v>1000</v>
      </c>
      <c r="G282" s="403"/>
      <c r="H282" s="404">
        <v>42557</v>
      </c>
      <c r="I282" s="400" t="s">
        <v>1001</v>
      </c>
      <c r="J282" s="431"/>
      <c r="K282" s="405"/>
      <c r="L282" s="405"/>
      <c r="M282" s="432" t="s">
        <v>1002</v>
      </c>
      <c r="N282" s="586">
        <v>16075</v>
      </c>
      <c r="O282" s="407">
        <f t="shared" si="32"/>
        <v>-16075</v>
      </c>
      <c r="P282" s="483"/>
      <c r="Q282" s="409"/>
      <c r="R282" s="409"/>
      <c r="S282" s="409">
        <f t="shared" si="33"/>
        <v>16075</v>
      </c>
      <c r="T282" s="409"/>
      <c r="U282" s="409"/>
      <c r="V282" s="409"/>
      <c r="W282" s="409">
        <f t="shared" si="36"/>
        <v>16075</v>
      </c>
      <c r="X282" s="409">
        <f t="shared" si="37"/>
        <v>16075</v>
      </c>
      <c r="Y282" s="483"/>
      <c r="Z282" s="410"/>
      <c r="AA282" s="411"/>
      <c r="AB282" s="412"/>
      <c r="AC282" s="505"/>
      <c r="AD282" s="413"/>
      <c r="AE282" s="413"/>
      <c r="AF282" s="412"/>
      <c r="AG282" s="103"/>
    </row>
    <row r="283" spans="1:33" s="104" customFormat="1" hidden="1">
      <c r="A283" s="397">
        <v>154</v>
      </c>
      <c r="B283" s="398">
        <v>110</v>
      </c>
      <c r="C283" s="398">
        <v>1</v>
      </c>
      <c r="D283" s="427" t="s">
        <v>1006</v>
      </c>
      <c r="E283" s="428"/>
      <c r="F283" s="402" t="s">
        <v>1007</v>
      </c>
      <c r="G283" s="403"/>
      <c r="H283" s="429">
        <v>42557</v>
      </c>
      <c r="I283" s="430"/>
      <c r="J283" s="431"/>
      <c r="K283" s="405">
        <v>0</v>
      </c>
      <c r="L283" s="405">
        <v>0</v>
      </c>
      <c r="M283" s="432" t="s">
        <v>1008</v>
      </c>
      <c r="N283" s="586">
        <v>8130</v>
      </c>
      <c r="O283" s="407">
        <f t="shared" si="32"/>
        <v>-8130</v>
      </c>
      <c r="P283" s="411"/>
      <c r="Q283" s="409"/>
      <c r="R283" s="409"/>
      <c r="S283" s="409">
        <f t="shared" si="33"/>
        <v>8130</v>
      </c>
      <c r="T283" s="409"/>
      <c r="U283" s="409"/>
      <c r="V283" s="409"/>
      <c r="W283" s="409">
        <f t="shared" si="36"/>
        <v>8130</v>
      </c>
      <c r="X283" s="409">
        <f t="shared" si="37"/>
        <v>8130</v>
      </c>
      <c r="Y283" s="411"/>
      <c r="Z283" s="430"/>
      <c r="AA283" s="411"/>
      <c r="AB283" s="397" t="s">
        <v>1599</v>
      </c>
      <c r="AC283" s="413" t="s">
        <v>1009</v>
      </c>
      <c r="AD283" s="433" t="s">
        <v>1600</v>
      </c>
      <c r="AE283" s="397"/>
      <c r="AF283" s="397" t="s">
        <v>1010</v>
      </c>
      <c r="AG283" s="103"/>
    </row>
    <row r="284" spans="1:33" ht="35.25" hidden="1" customHeight="1">
      <c r="A284" s="358">
        <v>92</v>
      </c>
      <c r="B284" s="359">
        <v>111</v>
      </c>
      <c r="C284" s="360">
        <v>1</v>
      </c>
      <c r="D284" s="361" t="s">
        <v>1011</v>
      </c>
      <c r="E284" s="362" t="s">
        <v>415</v>
      </c>
      <c r="F284" s="363" t="s">
        <v>406</v>
      </c>
      <c r="G284" s="364">
        <f t="shared" ref="G284:G289" si="38">COUNTIF($D$3:$D$374,D284)</f>
        <v>1</v>
      </c>
      <c r="H284" s="365">
        <v>42557</v>
      </c>
      <c r="I284" s="361" t="s">
        <v>1012</v>
      </c>
      <c r="J284" s="366">
        <v>28370</v>
      </c>
      <c r="K284" s="375">
        <v>28370</v>
      </c>
      <c r="L284" s="375">
        <v>28370</v>
      </c>
      <c r="M284" s="367" t="s">
        <v>142</v>
      </c>
      <c r="N284" s="552">
        <v>28370</v>
      </c>
      <c r="O284" s="368">
        <f t="shared" si="32"/>
        <v>0</v>
      </c>
      <c r="P284" s="369"/>
      <c r="Q284" s="370"/>
      <c r="R284" s="370">
        <v>28370</v>
      </c>
      <c r="S284" s="370">
        <f t="shared" si="33"/>
        <v>28370</v>
      </c>
      <c r="T284" s="370"/>
      <c r="U284" s="370"/>
      <c r="V284" s="370"/>
      <c r="W284" s="370">
        <f t="shared" si="36"/>
        <v>28370</v>
      </c>
      <c r="X284" s="370">
        <f t="shared" si="37"/>
        <v>28370</v>
      </c>
      <c r="Y284" s="369"/>
      <c r="Z284" s="371"/>
      <c r="AA284" s="372" t="s">
        <v>408</v>
      </c>
      <c r="AB284" s="373" t="s">
        <v>1013</v>
      </c>
      <c r="AC284" s="374" t="s">
        <v>1014</v>
      </c>
      <c r="AD284" s="371" t="s">
        <v>1601</v>
      </c>
      <c r="AE284" s="373"/>
      <c r="AF284" s="373"/>
      <c r="AG284" s="99"/>
    </row>
    <row r="285" spans="1:33" hidden="1">
      <c r="A285" s="358">
        <v>122</v>
      </c>
      <c r="B285" s="359">
        <v>112</v>
      </c>
      <c r="C285" s="360">
        <v>1</v>
      </c>
      <c r="D285" s="361" t="s">
        <v>1015</v>
      </c>
      <c r="E285" s="362" t="s">
        <v>1602</v>
      </c>
      <c r="F285" s="363" t="s">
        <v>406</v>
      </c>
      <c r="G285" s="364">
        <f t="shared" si="38"/>
        <v>1</v>
      </c>
      <c r="H285" s="365">
        <v>42557</v>
      </c>
      <c r="I285" s="361" t="s">
        <v>1016</v>
      </c>
      <c r="J285" s="366">
        <v>108000</v>
      </c>
      <c r="K285" s="375">
        <v>108000</v>
      </c>
      <c r="L285" s="375">
        <v>108000</v>
      </c>
      <c r="M285" s="367" t="s">
        <v>142</v>
      </c>
      <c r="N285" s="552">
        <v>108000</v>
      </c>
      <c r="O285" s="368">
        <f t="shared" si="32"/>
        <v>0</v>
      </c>
      <c r="P285" s="369"/>
      <c r="Q285" s="370"/>
      <c r="R285" s="370"/>
      <c r="S285" s="370">
        <f t="shared" si="33"/>
        <v>108000</v>
      </c>
      <c r="T285" s="370"/>
      <c r="U285" s="370"/>
      <c r="V285" s="370"/>
      <c r="W285" s="370">
        <f t="shared" si="36"/>
        <v>108000</v>
      </c>
      <c r="X285" s="370">
        <f t="shared" si="37"/>
        <v>108000</v>
      </c>
      <c r="Y285" s="369"/>
      <c r="Z285" s="371" t="s">
        <v>1603</v>
      </c>
      <c r="AA285" s="372" t="s">
        <v>408</v>
      </c>
      <c r="AB285" s="373" t="s">
        <v>1017</v>
      </c>
      <c r="AC285" s="374" t="s">
        <v>1018</v>
      </c>
      <c r="AD285" s="373" t="s">
        <v>1019</v>
      </c>
      <c r="AE285" s="373"/>
      <c r="AF285" s="373"/>
      <c r="AG285" s="99" t="s">
        <v>945</v>
      </c>
    </row>
    <row r="286" spans="1:33" s="104" customFormat="1" ht="27" hidden="1">
      <c r="A286" s="397">
        <v>70</v>
      </c>
      <c r="B286" s="398">
        <v>113</v>
      </c>
      <c r="C286" s="399">
        <v>1</v>
      </c>
      <c r="D286" s="400" t="s">
        <v>1604</v>
      </c>
      <c r="E286" s="401" t="s">
        <v>1020</v>
      </c>
      <c r="F286" s="402" t="s">
        <v>406</v>
      </c>
      <c r="G286" s="403">
        <f t="shared" si="38"/>
        <v>1</v>
      </c>
      <c r="H286" s="404">
        <v>42557</v>
      </c>
      <c r="I286" s="400" t="s">
        <v>1021</v>
      </c>
      <c r="J286" s="405">
        <v>54878</v>
      </c>
      <c r="K286" s="405">
        <v>118904</v>
      </c>
      <c r="L286" s="405">
        <v>118904</v>
      </c>
      <c r="M286" s="406" t="s">
        <v>142</v>
      </c>
      <c r="N286" s="585">
        <v>163517</v>
      </c>
      <c r="O286" s="407">
        <f t="shared" si="32"/>
        <v>-44613</v>
      </c>
      <c r="P286" s="408"/>
      <c r="Q286" s="409"/>
      <c r="R286" s="409"/>
      <c r="S286" s="409">
        <f t="shared" si="33"/>
        <v>163517</v>
      </c>
      <c r="T286" s="409"/>
      <c r="U286" s="409"/>
      <c r="V286" s="409"/>
      <c r="W286" s="409">
        <f t="shared" si="36"/>
        <v>163517</v>
      </c>
      <c r="X286" s="409">
        <f t="shared" si="37"/>
        <v>163517</v>
      </c>
      <c r="Y286" s="408"/>
      <c r="Z286" s="410"/>
      <c r="AA286" s="411" t="s">
        <v>408</v>
      </c>
      <c r="AB286" s="412" t="s">
        <v>915</v>
      </c>
      <c r="AC286" s="413" t="s">
        <v>1022</v>
      </c>
      <c r="AD286" s="414" t="s">
        <v>1605</v>
      </c>
      <c r="AE286" s="412" t="s">
        <v>1606</v>
      </c>
      <c r="AF286" s="410" t="s">
        <v>1023</v>
      </c>
      <c r="AG286" s="103"/>
    </row>
    <row r="287" spans="1:33" ht="27" hidden="1">
      <c r="A287" s="358">
        <v>114</v>
      </c>
      <c r="B287" s="359">
        <v>114</v>
      </c>
      <c r="C287" s="360">
        <v>1</v>
      </c>
      <c r="D287" s="361" t="s">
        <v>1024</v>
      </c>
      <c r="E287" s="362" t="s">
        <v>459</v>
      </c>
      <c r="F287" s="363" t="s">
        <v>406</v>
      </c>
      <c r="G287" s="364">
        <f t="shared" si="38"/>
        <v>1</v>
      </c>
      <c r="H287" s="365">
        <v>42557</v>
      </c>
      <c r="I287" s="361" t="s">
        <v>1021</v>
      </c>
      <c r="J287" s="366"/>
      <c r="K287" s="375">
        <v>3342384</v>
      </c>
      <c r="L287" s="375">
        <v>3342384</v>
      </c>
      <c r="M287" s="367" t="s">
        <v>142</v>
      </c>
      <c r="N287" s="552">
        <v>3342384</v>
      </c>
      <c r="O287" s="368">
        <f t="shared" si="32"/>
        <v>0</v>
      </c>
      <c r="P287" s="369"/>
      <c r="Q287" s="370"/>
      <c r="R287" s="370"/>
      <c r="S287" s="370">
        <f t="shared" si="33"/>
        <v>3342384</v>
      </c>
      <c r="T287" s="370"/>
      <c r="U287" s="370"/>
      <c r="V287" s="370"/>
      <c r="W287" s="370">
        <f t="shared" si="36"/>
        <v>3342384</v>
      </c>
      <c r="X287" s="370">
        <f t="shared" si="37"/>
        <v>3342384</v>
      </c>
      <c r="Y287" s="369"/>
      <c r="Z287" s="371"/>
      <c r="AA287" s="372" t="s">
        <v>408</v>
      </c>
      <c r="AB287" s="376" t="s">
        <v>1607</v>
      </c>
      <c r="AC287" s="423" t="s">
        <v>1025</v>
      </c>
      <c r="AD287" s="376" t="s">
        <v>1608</v>
      </c>
      <c r="AE287" s="376" t="s">
        <v>1609</v>
      </c>
      <c r="AF287" s="371" t="s">
        <v>1026</v>
      </c>
      <c r="AG287" s="99" t="s">
        <v>426</v>
      </c>
    </row>
    <row r="288" spans="1:33" s="112" customFormat="1" hidden="1">
      <c r="A288" s="506">
        <v>5</v>
      </c>
      <c r="B288" s="507">
        <v>115</v>
      </c>
      <c r="C288" s="508">
        <v>1</v>
      </c>
      <c r="D288" s="509" t="s">
        <v>1027</v>
      </c>
      <c r="E288" s="510" t="s">
        <v>415</v>
      </c>
      <c r="F288" s="511" t="s">
        <v>406</v>
      </c>
      <c r="G288" s="512">
        <f t="shared" si="38"/>
        <v>1</v>
      </c>
      <c r="H288" s="513">
        <v>42557</v>
      </c>
      <c r="I288" s="509" t="s">
        <v>1028</v>
      </c>
      <c r="J288" s="514">
        <v>25631848</v>
      </c>
      <c r="K288" s="514">
        <v>10554904</v>
      </c>
      <c r="L288" s="553">
        <v>10554904</v>
      </c>
      <c r="M288" s="515" t="s">
        <v>142</v>
      </c>
      <c r="N288" s="585">
        <v>10000000</v>
      </c>
      <c r="O288" s="516">
        <f t="shared" si="32"/>
        <v>554904</v>
      </c>
      <c r="P288" s="517"/>
      <c r="Q288" s="518"/>
      <c r="R288" s="518"/>
      <c r="S288" s="370">
        <f t="shared" si="33"/>
        <v>10000000</v>
      </c>
      <c r="T288" s="518"/>
      <c r="U288" s="518"/>
      <c r="V288" s="518"/>
      <c r="W288" s="518">
        <f t="shared" si="36"/>
        <v>10000000</v>
      </c>
      <c r="X288" s="518">
        <f t="shared" si="37"/>
        <v>10000000</v>
      </c>
      <c r="Y288" s="517"/>
      <c r="Z288" s="519"/>
      <c r="AA288" s="520" t="s">
        <v>408</v>
      </c>
      <c r="AB288" s="521" t="s">
        <v>728</v>
      </c>
      <c r="AC288" s="522" t="s">
        <v>1029</v>
      </c>
      <c r="AD288" s="523" t="s">
        <v>1030</v>
      </c>
      <c r="AE288" s="523" t="s">
        <v>1031</v>
      </c>
      <c r="AF288" s="523" t="s">
        <v>1032</v>
      </c>
      <c r="AG288" s="111" t="s">
        <v>636</v>
      </c>
    </row>
    <row r="289" spans="1:33">
      <c r="A289" s="358">
        <v>142</v>
      </c>
      <c r="B289" s="359">
        <v>116</v>
      </c>
      <c r="C289" s="359">
        <v>1</v>
      </c>
      <c r="D289" s="419" t="s">
        <v>1033</v>
      </c>
      <c r="E289" s="435" t="s">
        <v>1034</v>
      </c>
      <c r="F289" s="363" t="s">
        <v>406</v>
      </c>
      <c r="G289" s="364">
        <f t="shared" si="38"/>
        <v>12</v>
      </c>
      <c r="H289" s="420">
        <v>42557</v>
      </c>
      <c r="I289" s="421"/>
      <c r="J289" s="377">
        <v>74414000</v>
      </c>
      <c r="K289" s="366">
        <v>0</v>
      </c>
      <c r="L289" s="377">
        <v>8500000</v>
      </c>
      <c r="M289" s="379" t="s">
        <v>1035</v>
      </c>
      <c r="N289" s="556">
        <v>8500000</v>
      </c>
      <c r="O289" s="368">
        <f t="shared" si="32"/>
        <v>0</v>
      </c>
      <c r="P289" s="372"/>
      <c r="Q289" s="370"/>
      <c r="R289" s="370"/>
      <c r="S289" s="370">
        <f t="shared" si="33"/>
        <v>8500000</v>
      </c>
      <c r="T289" s="370"/>
      <c r="U289" s="370"/>
      <c r="V289" s="370"/>
      <c r="W289" s="370">
        <f t="shared" si="36"/>
        <v>8500000</v>
      </c>
      <c r="X289" s="370">
        <f t="shared" si="37"/>
        <v>8500000</v>
      </c>
      <c r="Y289" s="372"/>
      <c r="Z289" s="421"/>
      <c r="AA289" s="372" t="s">
        <v>500</v>
      </c>
      <c r="AB289" s="358" t="s">
        <v>1036</v>
      </c>
      <c r="AC289" s="374" t="s">
        <v>1037</v>
      </c>
      <c r="AD289" s="358" t="s">
        <v>1038</v>
      </c>
      <c r="AE289" s="358" t="s">
        <v>1039</v>
      </c>
      <c r="AF289" s="358" t="s">
        <v>1040</v>
      </c>
      <c r="AG289" s="99"/>
    </row>
    <row r="290" spans="1:33">
      <c r="A290" s="358">
        <v>142</v>
      </c>
      <c r="B290" s="359">
        <v>116</v>
      </c>
      <c r="C290" s="359">
        <v>2</v>
      </c>
      <c r="D290" s="419" t="s">
        <v>1033</v>
      </c>
      <c r="E290" s="435" t="s">
        <v>1034</v>
      </c>
      <c r="F290" s="363" t="s">
        <v>406</v>
      </c>
      <c r="G290" s="364"/>
      <c r="H290" s="420">
        <v>42557</v>
      </c>
      <c r="I290" s="421"/>
      <c r="J290" s="377"/>
      <c r="K290" s="366"/>
      <c r="L290" s="377"/>
      <c r="M290" s="379" t="s">
        <v>900</v>
      </c>
      <c r="N290" s="556">
        <v>675</v>
      </c>
      <c r="O290" s="368">
        <f t="shared" si="32"/>
        <v>-675</v>
      </c>
      <c r="P290" s="372"/>
      <c r="Q290" s="370"/>
      <c r="R290" s="370"/>
      <c r="S290" s="370">
        <f t="shared" si="33"/>
        <v>675</v>
      </c>
      <c r="T290" s="370"/>
      <c r="U290" s="370"/>
      <c r="V290" s="370"/>
      <c r="W290" s="370"/>
      <c r="X290" s="370"/>
      <c r="Y290" s="372"/>
      <c r="Z290" s="421"/>
      <c r="AA290" s="372" t="s">
        <v>500</v>
      </c>
      <c r="AB290" s="358" t="s">
        <v>1036</v>
      </c>
      <c r="AC290" s="374" t="s">
        <v>1037</v>
      </c>
      <c r="AD290" s="358" t="s">
        <v>1038</v>
      </c>
      <c r="AE290" s="358" t="s">
        <v>1039</v>
      </c>
      <c r="AF290" s="358" t="s">
        <v>1040</v>
      </c>
      <c r="AG290" s="99"/>
    </row>
    <row r="291" spans="1:33">
      <c r="A291" s="358">
        <v>142</v>
      </c>
      <c r="B291" s="359">
        <v>116</v>
      </c>
      <c r="C291" s="359">
        <v>3</v>
      </c>
      <c r="D291" s="419" t="s">
        <v>1033</v>
      </c>
      <c r="E291" s="435" t="s">
        <v>1034</v>
      </c>
      <c r="F291" s="363" t="s">
        <v>406</v>
      </c>
      <c r="G291" s="364"/>
      <c r="H291" s="420">
        <v>42557</v>
      </c>
      <c r="I291" s="421"/>
      <c r="J291" s="377"/>
      <c r="K291" s="366"/>
      <c r="L291" s="377"/>
      <c r="M291" s="379" t="s">
        <v>900</v>
      </c>
      <c r="N291" s="556">
        <v>22821</v>
      </c>
      <c r="O291" s="368">
        <f t="shared" si="32"/>
        <v>-22821</v>
      </c>
      <c r="P291" s="372"/>
      <c r="Q291" s="370"/>
      <c r="R291" s="370"/>
      <c r="S291" s="370">
        <f t="shared" si="33"/>
        <v>22821</v>
      </c>
      <c r="T291" s="370"/>
      <c r="U291" s="370"/>
      <c r="V291" s="370"/>
      <c r="W291" s="370"/>
      <c r="X291" s="370"/>
      <c r="Y291" s="372"/>
      <c r="Z291" s="421"/>
      <c r="AA291" s="372" t="s">
        <v>500</v>
      </c>
      <c r="AB291" s="358" t="s">
        <v>1036</v>
      </c>
      <c r="AC291" s="374" t="s">
        <v>1037</v>
      </c>
      <c r="AD291" s="358" t="s">
        <v>1038</v>
      </c>
      <c r="AE291" s="358" t="s">
        <v>1039</v>
      </c>
      <c r="AF291" s="358" t="s">
        <v>1040</v>
      </c>
      <c r="AG291" s="99"/>
    </row>
    <row r="292" spans="1:33">
      <c r="A292" s="358">
        <v>142</v>
      </c>
      <c r="B292" s="359">
        <v>116</v>
      </c>
      <c r="C292" s="359">
        <v>4</v>
      </c>
      <c r="D292" s="419" t="s">
        <v>1033</v>
      </c>
      <c r="E292" s="435" t="s">
        <v>1034</v>
      </c>
      <c r="F292" s="363" t="s">
        <v>406</v>
      </c>
      <c r="G292" s="364"/>
      <c r="H292" s="420">
        <v>42557</v>
      </c>
      <c r="I292" s="421"/>
      <c r="J292" s="377"/>
      <c r="K292" s="366"/>
      <c r="L292" s="377">
        <v>30000000</v>
      </c>
      <c r="M292" s="379" t="s">
        <v>1035</v>
      </c>
      <c r="N292" s="556">
        <v>30000000</v>
      </c>
      <c r="O292" s="368">
        <f t="shared" si="32"/>
        <v>0</v>
      </c>
      <c r="P292" s="372"/>
      <c r="Q292" s="370"/>
      <c r="R292" s="370"/>
      <c r="S292" s="370">
        <f t="shared" si="33"/>
        <v>30000000</v>
      </c>
      <c r="T292" s="370"/>
      <c r="U292" s="370"/>
      <c r="V292" s="370"/>
      <c r="W292" s="370"/>
      <c r="X292" s="370"/>
      <c r="Y292" s="372"/>
      <c r="Z292" s="421"/>
      <c r="AA292" s="372" t="s">
        <v>500</v>
      </c>
      <c r="AB292" s="358" t="s">
        <v>1036</v>
      </c>
      <c r="AC292" s="374" t="s">
        <v>1037</v>
      </c>
      <c r="AD292" s="358" t="s">
        <v>1038</v>
      </c>
      <c r="AE292" s="358" t="s">
        <v>1039</v>
      </c>
      <c r="AF292" s="358" t="s">
        <v>1040</v>
      </c>
      <c r="AG292" s="99"/>
    </row>
    <row r="293" spans="1:33">
      <c r="A293" s="358">
        <v>142</v>
      </c>
      <c r="B293" s="359">
        <v>116</v>
      </c>
      <c r="C293" s="359">
        <v>5</v>
      </c>
      <c r="D293" s="419" t="s">
        <v>1033</v>
      </c>
      <c r="E293" s="435" t="s">
        <v>1034</v>
      </c>
      <c r="F293" s="363" t="s">
        <v>406</v>
      </c>
      <c r="G293" s="364"/>
      <c r="H293" s="420">
        <v>42557</v>
      </c>
      <c r="I293" s="421"/>
      <c r="J293" s="377"/>
      <c r="K293" s="366"/>
      <c r="L293" s="377"/>
      <c r="M293" s="379" t="s">
        <v>900</v>
      </c>
      <c r="N293" s="556">
        <v>4109</v>
      </c>
      <c r="O293" s="368">
        <f t="shared" si="32"/>
        <v>-4109</v>
      </c>
      <c r="P293" s="372"/>
      <c r="Q293" s="370"/>
      <c r="R293" s="370"/>
      <c r="S293" s="370">
        <f t="shared" si="33"/>
        <v>4109</v>
      </c>
      <c r="T293" s="370"/>
      <c r="U293" s="370"/>
      <c r="V293" s="370"/>
      <c r="W293" s="370"/>
      <c r="X293" s="370"/>
      <c r="Y293" s="372"/>
      <c r="Z293" s="421"/>
      <c r="AA293" s="372" t="s">
        <v>500</v>
      </c>
      <c r="AB293" s="358" t="s">
        <v>1036</v>
      </c>
      <c r="AC293" s="374" t="s">
        <v>1037</v>
      </c>
      <c r="AD293" s="358" t="s">
        <v>1038</v>
      </c>
      <c r="AE293" s="358" t="s">
        <v>1039</v>
      </c>
      <c r="AF293" s="358" t="s">
        <v>1040</v>
      </c>
      <c r="AG293" s="99"/>
    </row>
    <row r="294" spans="1:33">
      <c r="A294" s="358">
        <v>142</v>
      </c>
      <c r="B294" s="359">
        <v>116</v>
      </c>
      <c r="C294" s="359">
        <v>6</v>
      </c>
      <c r="D294" s="419" t="s">
        <v>1033</v>
      </c>
      <c r="E294" s="435" t="s">
        <v>1034</v>
      </c>
      <c r="F294" s="363" t="s">
        <v>406</v>
      </c>
      <c r="G294" s="364"/>
      <c r="H294" s="420">
        <v>42557</v>
      </c>
      <c r="I294" s="421"/>
      <c r="J294" s="377"/>
      <c r="K294" s="366"/>
      <c r="L294" s="377"/>
      <c r="M294" s="379" t="s">
        <v>900</v>
      </c>
      <c r="N294" s="556">
        <v>80547</v>
      </c>
      <c r="O294" s="368">
        <f t="shared" si="32"/>
        <v>-80547</v>
      </c>
      <c r="P294" s="372"/>
      <c r="Q294" s="370"/>
      <c r="R294" s="370"/>
      <c r="S294" s="370">
        <f t="shared" si="33"/>
        <v>80547</v>
      </c>
      <c r="T294" s="370"/>
      <c r="U294" s="370"/>
      <c r="V294" s="370"/>
      <c r="W294" s="370"/>
      <c r="X294" s="370"/>
      <c r="Y294" s="372"/>
      <c r="Z294" s="421"/>
      <c r="AA294" s="372" t="s">
        <v>500</v>
      </c>
      <c r="AB294" s="358" t="s">
        <v>1036</v>
      </c>
      <c r="AC294" s="374" t="s">
        <v>1037</v>
      </c>
      <c r="AD294" s="358" t="s">
        <v>1038</v>
      </c>
      <c r="AE294" s="358" t="s">
        <v>1039</v>
      </c>
      <c r="AF294" s="358" t="s">
        <v>1040</v>
      </c>
      <c r="AG294" s="99"/>
    </row>
    <row r="295" spans="1:33">
      <c r="A295" s="358">
        <v>142</v>
      </c>
      <c r="B295" s="359">
        <v>116</v>
      </c>
      <c r="C295" s="359">
        <v>7</v>
      </c>
      <c r="D295" s="419" t="s">
        <v>1033</v>
      </c>
      <c r="E295" s="435" t="s">
        <v>1034</v>
      </c>
      <c r="F295" s="363" t="s">
        <v>406</v>
      </c>
      <c r="G295" s="364"/>
      <c r="H295" s="420">
        <v>42557</v>
      </c>
      <c r="I295" s="421"/>
      <c r="J295" s="377"/>
      <c r="K295" s="366"/>
      <c r="L295" s="377">
        <v>31674000</v>
      </c>
      <c r="M295" s="379" t="s">
        <v>1041</v>
      </c>
      <c r="N295" s="556">
        <v>31674000</v>
      </c>
      <c r="O295" s="368">
        <f t="shared" si="32"/>
        <v>0</v>
      </c>
      <c r="P295" s="372"/>
      <c r="Q295" s="370"/>
      <c r="R295" s="370"/>
      <c r="S295" s="370">
        <f t="shared" si="33"/>
        <v>31674000</v>
      </c>
      <c r="T295" s="370"/>
      <c r="U295" s="370"/>
      <c r="V295" s="370"/>
      <c r="W295" s="370"/>
      <c r="X295" s="370"/>
      <c r="Y295" s="372"/>
      <c r="Z295" s="421"/>
      <c r="AA295" s="372" t="s">
        <v>500</v>
      </c>
      <c r="AB295" s="358" t="s">
        <v>1036</v>
      </c>
      <c r="AC295" s="374" t="s">
        <v>1037</v>
      </c>
      <c r="AD295" s="358" t="s">
        <v>1038</v>
      </c>
      <c r="AE295" s="358" t="s">
        <v>1039</v>
      </c>
      <c r="AF295" s="358" t="s">
        <v>1040</v>
      </c>
      <c r="AG295" s="99"/>
    </row>
    <row r="296" spans="1:33">
      <c r="A296" s="358">
        <v>142</v>
      </c>
      <c r="B296" s="359">
        <v>116</v>
      </c>
      <c r="C296" s="359">
        <v>8</v>
      </c>
      <c r="D296" s="419" t="s">
        <v>1033</v>
      </c>
      <c r="E296" s="435" t="s">
        <v>1034</v>
      </c>
      <c r="F296" s="363" t="s">
        <v>406</v>
      </c>
      <c r="G296" s="364"/>
      <c r="H296" s="420">
        <v>42557</v>
      </c>
      <c r="I296" s="421"/>
      <c r="J296" s="377"/>
      <c r="K296" s="366"/>
      <c r="L296" s="377"/>
      <c r="M296" s="379" t="s">
        <v>900</v>
      </c>
      <c r="N296" s="556">
        <v>3471</v>
      </c>
      <c r="O296" s="368">
        <f t="shared" si="32"/>
        <v>-3471</v>
      </c>
      <c r="P296" s="372"/>
      <c r="Q296" s="370"/>
      <c r="R296" s="370"/>
      <c r="S296" s="370">
        <f t="shared" si="33"/>
        <v>3471</v>
      </c>
      <c r="T296" s="370"/>
      <c r="U296" s="370"/>
      <c r="V296" s="370"/>
      <c r="W296" s="370"/>
      <c r="X296" s="370"/>
      <c r="Y296" s="372"/>
      <c r="Z296" s="421"/>
      <c r="AA296" s="372" t="s">
        <v>500</v>
      </c>
      <c r="AB296" s="358" t="s">
        <v>1036</v>
      </c>
      <c r="AC296" s="374" t="s">
        <v>1037</v>
      </c>
      <c r="AD296" s="358" t="s">
        <v>1038</v>
      </c>
      <c r="AE296" s="358" t="s">
        <v>1039</v>
      </c>
      <c r="AF296" s="358" t="s">
        <v>1040</v>
      </c>
      <c r="AG296" s="99"/>
    </row>
    <row r="297" spans="1:33">
      <c r="A297" s="358">
        <v>142</v>
      </c>
      <c r="B297" s="359">
        <v>116</v>
      </c>
      <c r="C297" s="359">
        <v>9</v>
      </c>
      <c r="D297" s="419" t="s">
        <v>1033</v>
      </c>
      <c r="E297" s="435"/>
      <c r="F297" s="363" t="s">
        <v>406</v>
      </c>
      <c r="G297" s="364"/>
      <c r="H297" s="420">
        <v>42557</v>
      </c>
      <c r="I297" s="421"/>
      <c r="J297" s="377"/>
      <c r="K297" s="366"/>
      <c r="L297" s="377"/>
      <c r="M297" s="379" t="s">
        <v>900</v>
      </c>
      <c r="N297" s="556">
        <v>85042</v>
      </c>
      <c r="O297" s="368">
        <f t="shared" si="32"/>
        <v>-85042</v>
      </c>
      <c r="P297" s="372"/>
      <c r="Q297" s="370"/>
      <c r="R297" s="370"/>
      <c r="S297" s="370">
        <f t="shared" si="33"/>
        <v>85042</v>
      </c>
      <c r="T297" s="370"/>
      <c r="U297" s="370"/>
      <c r="V297" s="370"/>
      <c r="W297" s="370"/>
      <c r="X297" s="370"/>
      <c r="Y297" s="372"/>
      <c r="Z297" s="421"/>
      <c r="AA297" s="372" t="s">
        <v>500</v>
      </c>
      <c r="AB297" s="358" t="s">
        <v>1036</v>
      </c>
      <c r="AC297" s="374" t="s">
        <v>1037</v>
      </c>
      <c r="AD297" s="358" t="s">
        <v>1038</v>
      </c>
      <c r="AE297" s="358" t="s">
        <v>1039</v>
      </c>
      <c r="AF297" s="358" t="s">
        <v>1040</v>
      </c>
      <c r="AG297" s="99"/>
    </row>
    <row r="298" spans="1:33">
      <c r="A298" s="358">
        <v>142</v>
      </c>
      <c r="B298" s="359">
        <v>116</v>
      </c>
      <c r="C298" s="359">
        <v>10</v>
      </c>
      <c r="D298" s="419" t="s">
        <v>1033</v>
      </c>
      <c r="E298" s="435"/>
      <c r="F298" s="363" t="s">
        <v>406</v>
      </c>
      <c r="G298" s="364"/>
      <c r="H298" s="420">
        <v>42557</v>
      </c>
      <c r="I298" s="421"/>
      <c r="J298" s="377"/>
      <c r="K298" s="366"/>
      <c r="L298" s="377">
        <v>4240000</v>
      </c>
      <c r="M298" s="379" t="s">
        <v>1041</v>
      </c>
      <c r="N298" s="556">
        <v>4240000</v>
      </c>
      <c r="O298" s="368">
        <f t="shared" si="32"/>
        <v>0</v>
      </c>
      <c r="P298" s="372"/>
      <c r="Q298" s="370"/>
      <c r="R298" s="370"/>
      <c r="S298" s="370">
        <f t="shared" si="33"/>
        <v>4240000</v>
      </c>
      <c r="T298" s="370"/>
      <c r="U298" s="370"/>
      <c r="V298" s="370"/>
      <c r="W298" s="370"/>
      <c r="X298" s="370"/>
      <c r="Y298" s="372"/>
      <c r="Z298" s="421"/>
      <c r="AA298" s="372" t="s">
        <v>500</v>
      </c>
      <c r="AB298" s="358" t="s">
        <v>1036</v>
      </c>
      <c r="AC298" s="374" t="s">
        <v>1037</v>
      </c>
      <c r="AD298" s="358" t="s">
        <v>1038</v>
      </c>
      <c r="AE298" s="358" t="s">
        <v>1039</v>
      </c>
      <c r="AF298" s="358" t="s">
        <v>1040</v>
      </c>
      <c r="AG298" s="99"/>
    </row>
    <row r="299" spans="1:33">
      <c r="A299" s="358">
        <v>142</v>
      </c>
      <c r="B299" s="359">
        <v>116</v>
      </c>
      <c r="C299" s="359">
        <v>11</v>
      </c>
      <c r="D299" s="419" t="s">
        <v>1033</v>
      </c>
      <c r="E299" s="435"/>
      <c r="F299" s="363" t="s">
        <v>406</v>
      </c>
      <c r="G299" s="364"/>
      <c r="H299" s="420">
        <v>42557</v>
      </c>
      <c r="I299" s="421"/>
      <c r="J299" s="377"/>
      <c r="K299" s="366"/>
      <c r="L299" s="377"/>
      <c r="M299" s="379" t="s">
        <v>900</v>
      </c>
      <c r="N299" s="556">
        <v>348</v>
      </c>
      <c r="O299" s="368">
        <f t="shared" si="32"/>
        <v>-348</v>
      </c>
      <c r="P299" s="372"/>
      <c r="Q299" s="370"/>
      <c r="R299" s="370"/>
      <c r="S299" s="370">
        <f t="shared" si="33"/>
        <v>348</v>
      </c>
      <c r="T299" s="370"/>
      <c r="U299" s="370"/>
      <c r="V299" s="370"/>
      <c r="W299" s="370"/>
      <c r="X299" s="370"/>
      <c r="Y299" s="372"/>
      <c r="Z299" s="421"/>
      <c r="AA299" s="372" t="s">
        <v>500</v>
      </c>
      <c r="AB299" s="358" t="s">
        <v>1036</v>
      </c>
      <c r="AC299" s="374" t="s">
        <v>1037</v>
      </c>
      <c r="AD299" s="358" t="s">
        <v>1038</v>
      </c>
      <c r="AE299" s="358" t="s">
        <v>1039</v>
      </c>
      <c r="AF299" s="358" t="s">
        <v>1040</v>
      </c>
      <c r="AG299" s="99"/>
    </row>
    <row r="300" spans="1:33">
      <c r="A300" s="358">
        <v>142</v>
      </c>
      <c r="B300" s="359">
        <v>116</v>
      </c>
      <c r="C300" s="359">
        <v>12</v>
      </c>
      <c r="D300" s="419" t="s">
        <v>1033</v>
      </c>
      <c r="E300" s="435"/>
      <c r="F300" s="363" t="s">
        <v>406</v>
      </c>
      <c r="G300" s="364"/>
      <c r="H300" s="420">
        <v>42557</v>
      </c>
      <c r="I300" s="421"/>
      <c r="J300" s="377"/>
      <c r="K300" s="366"/>
      <c r="L300" s="377"/>
      <c r="M300" s="379" t="s">
        <v>900</v>
      </c>
      <c r="N300" s="556">
        <v>11384</v>
      </c>
      <c r="O300" s="368">
        <f t="shared" si="32"/>
        <v>-11384</v>
      </c>
      <c r="P300" s="372"/>
      <c r="Q300" s="370"/>
      <c r="R300" s="370"/>
      <c r="S300" s="370">
        <f t="shared" si="33"/>
        <v>11384</v>
      </c>
      <c r="T300" s="370"/>
      <c r="U300" s="370"/>
      <c r="V300" s="370"/>
      <c r="W300" s="370"/>
      <c r="X300" s="370"/>
      <c r="Y300" s="372"/>
      <c r="Z300" s="421"/>
      <c r="AA300" s="372" t="s">
        <v>500</v>
      </c>
      <c r="AB300" s="358" t="s">
        <v>1036</v>
      </c>
      <c r="AC300" s="374" t="s">
        <v>1037</v>
      </c>
      <c r="AD300" s="358" t="s">
        <v>1038</v>
      </c>
      <c r="AE300" s="358" t="s">
        <v>1039</v>
      </c>
      <c r="AF300" s="358" t="s">
        <v>1040</v>
      </c>
      <c r="AG300" s="99"/>
    </row>
    <row r="301" spans="1:33" s="104" customFormat="1" hidden="1">
      <c r="A301" s="397">
        <v>148</v>
      </c>
      <c r="B301" s="398">
        <v>117</v>
      </c>
      <c r="C301" s="398">
        <v>1</v>
      </c>
      <c r="D301" s="427" t="s">
        <v>1042</v>
      </c>
      <c r="E301" s="428" t="s">
        <v>446</v>
      </c>
      <c r="F301" s="402" t="s">
        <v>406</v>
      </c>
      <c r="G301" s="403">
        <f>COUNTIF($D$3:$D$374,D301)</f>
        <v>3</v>
      </c>
      <c r="H301" s="429">
        <v>42557</v>
      </c>
      <c r="I301" s="430" t="s">
        <v>1043</v>
      </c>
      <c r="J301" s="431">
        <v>2261952</v>
      </c>
      <c r="K301" s="405">
        <v>0</v>
      </c>
      <c r="L301" s="431">
        <v>2261952</v>
      </c>
      <c r="M301" s="432" t="s">
        <v>564</v>
      </c>
      <c r="N301" s="574">
        <v>2100384</v>
      </c>
      <c r="O301" s="407">
        <f t="shared" si="32"/>
        <v>161568</v>
      </c>
      <c r="P301" s="411"/>
      <c r="Q301" s="409"/>
      <c r="R301" s="409" t="s">
        <v>504</v>
      </c>
      <c r="S301" s="409">
        <f t="shared" si="33"/>
        <v>2100384</v>
      </c>
      <c r="T301" s="409"/>
      <c r="U301" s="409"/>
      <c r="V301" s="409"/>
      <c r="W301" s="409">
        <f>IF(ISBLANK(N301),"",IF(ISNUMBER(N301),(N301-T301),IF(LEFT(N301,3)="額未定",N301,"*")))</f>
        <v>2100384</v>
      </c>
      <c r="X301" s="409">
        <f>IF(ISBLANK(N301),"",(IF(ISERROR(S301-U301),0,(S301-U301))))</f>
        <v>2100384</v>
      </c>
      <c r="Y301" s="411"/>
      <c r="Z301" s="430" t="s">
        <v>1044</v>
      </c>
      <c r="AA301" s="411" t="s">
        <v>1485</v>
      </c>
      <c r="AB301" s="397" t="s">
        <v>491</v>
      </c>
      <c r="AC301" s="413" t="s">
        <v>89</v>
      </c>
      <c r="AD301" s="397" t="s">
        <v>1045</v>
      </c>
      <c r="AE301" s="397" t="s">
        <v>1046</v>
      </c>
      <c r="AF301" s="397" t="s">
        <v>1047</v>
      </c>
      <c r="AG301" s="103"/>
    </row>
    <row r="302" spans="1:33" hidden="1">
      <c r="A302" s="358">
        <v>148</v>
      </c>
      <c r="B302" s="359">
        <v>117</v>
      </c>
      <c r="C302" s="359">
        <v>2</v>
      </c>
      <c r="D302" s="419" t="s">
        <v>1042</v>
      </c>
      <c r="E302" s="435" t="s">
        <v>446</v>
      </c>
      <c r="F302" s="363" t="s">
        <v>406</v>
      </c>
      <c r="G302" s="364"/>
      <c r="H302" s="420">
        <v>42557</v>
      </c>
      <c r="I302" s="421"/>
      <c r="J302" s="377"/>
      <c r="K302" s="366"/>
      <c r="L302" s="377"/>
      <c r="M302" s="379" t="s">
        <v>900</v>
      </c>
      <c r="N302" s="556">
        <v>5881</v>
      </c>
      <c r="O302" s="368">
        <f t="shared" si="32"/>
        <v>-5881</v>
      </c>
      <c r="P302" s="372"/>
      <c r="Q302" s="370"/>
      <c r="R302" s="370"/>
      <c r="S302" s="370">
        <f t="shared" si="33"/>
        <v>5881</v>
      </c>
      <c r="T302" s="370"/>
      <c r="U302" s="370"/>
      <c r="V302" s="370"/>
      <c r="W302" s="370"/>
      <c r="X302" s="370"/>
      <c r="Y302" s="372"/>
      <c r="Z302" s="421" t="s">
        <v>1044</v>
      </c>
      <c r="AA302" s="372" t="s">
        <v>1485</v>
      </c>
      <c r="AB302" s="358" t="s">
        <v>491</v>
      </c>
      <c r="AC302" s="374" t="s">
        <v>89</v>
      </c>
      <c r="AD302" s="358" t="s">
        <v>1045</v>
      </c>
      <c r="AE302" s="358" t="s">
        <v>1046</v>
      </c>
      <c r="AF302" s="358" t="s">
        <v>1047</v>
      </c>
      <c r="AG302" s="99"/>
    </row>
    <row r="303" spans="1:33" hidden="1">
      <c r="A303" s="358">
        <v>148</v>
      </c>
      <c r="B303" s="359">
        <v>117</v>
      </c>
      <c r="C303" s="359">
        <v>2</v>
      </c>
      <c r="D303" s="419" t="s">
        <v>1042</v>
      </c>
      <c r="E303" s="435" t="s">
        <v>446</v>
      </c>
      <c r="F303" s="363" t="s">
        <v>406</v>
      </c>
      <c r="G303" s="364"/>
      <c r="H303" s="420">
        <v>42557</v>
      </c>
      <c r="I303" s="421"/>
      <c r="J303" s="377"/>
      <c r="K303" s="366"/>
      <c r="L303" s="377"/>
      <c r="M303" s="379" t="s">
        <v>900</v>
      </c>
      <c r="N303" s="377" t="s">
        <v>504</v>
      </c>
      <c r="O303" s="368" t="e">
        <f t="shared" si="32"/>
        <v>#VALUE!</v>
      </c>
      <c r="P303" s="372"/>
      <c r="Q303" s="370"/>
      <c r="R303" s="370"/>
      <c r="S303" s="370" t="str">
        <f t="shared" si="33"/>
        <v>額未定</v>
      </c>
      <c r="T303" s="370"/>
      <c r="U303" s="370"/>
      <c r="V303" s="370"/>
      <c r="W303" s="370"/>
      <c r="X303" s="370"/>
      <c r="Y303" s="372"/>
      <c r="Z303" s="421"/>
      <c r="AA303" s="372"/>
      <c r="AB303" s="358"/>
      <c r="AC303" s="374"/>
      <c r="AD303" s="358"/>
      <c r="AE303" s="358"/>
      <c r="AF303" s="358"/>
      <c r="AG303" s="99"/>
    </row>
    <row r="304" spans="1:33" s="112" customFormat="1" ht="22.5" hidden="1">
      <c r="A304" s="506">
        <v>134</v>
      </c>
      <c r="B304" s="507">
        <v>118</v>
      </c>
      <c r="C304" s="508">
        <v>1</v>
      </c>
      <c r="D304" s="524" t="s">
        <v>1048</v>
      </c>
      <c r="E304" s="510"/>
      <c r="F304" s="511" t="s">
        <v>840</v>
      </c>
      <c r="G304" s="512"/>
      <c r="H304" s="513">
        <v>42557</v>
      </c>
      <c r="I304" s="509" t="s">
        <v>1049</v>
      </c>
      <c r="J304" s="525"/>
      <c r="K304" s="514">
        <v>0</v>
      </c>
      <c r="L304" s="514">
        <v>0</v>
      </c>
      <c r="M304" s="526" t="s">
        <v>142</v>
      </c>
      <c r="N304" s="525">
        <v>81540</v>
      </c>
      <c r="O304" s="516">
        <f t="shared" si="32"/>
        <v>-81540</v>
      </c>
      <c r="P304" s="527"/>
      <c r="Q304" s="518"/>
      <c r="R304" s="518"/>
      <c r="S304" s="370">
        <f t="shared" si="33"/>
        <v>81540</v>
      </c>
      <c r="T304" s="518"/>
      <c r="U304" s="518"/>
      <c r="V304" s="518"/>
      <c r="W304" s="518">
        <f>IF(ISBLANK(N304),"",IF(ISNUMBER(N304),(N304-T304),IF(LEFT(N304,3)="額未定",N304,"*")))</f>
        <v>81540</v>
      </c>
      <c r="X304" s="518">
        <f>IF(ISBLANK(N304),"",(IF(ISERROR(S304-U304),0,(S304-U304))))</f>
        <v>81540</v>
      </c>
      <c r="Y304" s="527"/>
      <c r="Z304" s="519"/>
      <c r="AA304" s="520" t="s">
        <v>408</v>
      </c>
      <c r="AB304" s="528" t="s">
        <v>1610</v>
      </c>
      <c r="AC304" s="528" t="s">
        <v>1050</v>
      </c>
      <c r="AD304" s="528" t="s">
        <v>1611</v>
      </c>
      <c r="AE304" s="529" t="s">
        <v>1612</v>
      </c>
      <c r="AF304" s="523" t="s">
        <v>1051</v>
      </c>
      <c r="AG304" s="111" t="s">
        <v>845</v>
      </c>
    </row>
    <row r="305" spans="1:33" s="104" customFormat="1" ht="35.25" hidden="1" customHeight="1">
      <c r="A305" s="397">
        <v>156</v>
      </c>
      <c r="B305" s="398">
        <v>119</v>
      </c>
      <c r="C305" s="398">
        <v>1</v>
      </c>
      <c r="D305" s="427" t="s">
        <v>1052</v>
      </c>
      <c r="E305" s="428"/>
      <c r="F305" s="402" t="s">
        <v>823</v>
      </c>
      <c r="G305" s="403"/>
      <c r="H305" s="429">
        <v>42557</v>
      </c>
      <c r="I305" s="430" t="s">
        <v>1053</v>
      </c>
      <c r="J305" s="431">
        <v>15378</v>
      </c>
      <c r="K305" s="405">
        <v>15378</v>
      </c>
      <c r="L305" s="431">
        <v>17602</v>
      </c>
      <c r="M305" s="432" t="s">
        <v>142</v>
      </c>
      <c r="N305" s="586">
        <v>17602</v>
      </c>
      <c r="O305" s="407">
        <f t="shared" si="32"/>
        <v>0</v>
      </c>
      <c r="P305" s="411"/>
      <c r="Q305" s="409"/>
      <c r="R305" s="409"/>
      <c r="S305" s="409">
        <f t="shared" si="33"/>
        <v>17602</v>
      </c>
      <c r="T305" s="409"/>
      <c r="U305" s="409"/>
      <c r="V305" s="409"/>
      <c r="W305" s="409">
        <f>IF(ISBLANK(N305),"",IF(ISNUMBER(N305),(N305-T305),IF(LEFT(N305,3)="額未定",N305,"*")))</f>
        <v>17602</v>
      </c>
      <c r="X305" s="409">
        <f>IF(ISBLANK(N305),"",(IF(ISERROR(S305-U305),0,(S305-U305))))</f>
        <v>17602</v>
      </c>
      <c r="Y305" s="411"/>
      <c r="Z305" s="430"/>
      <c r="AA305" s="411"/>
      <c r="AB305" s="397" t="s">
        <v>1054</v>
      </c>
      <c r="AC305" s="413" t="s">
        <v>1055</v>
      </c>
      <c r="AD305" s="397" t="s">
        <v>1056</v>
      </c>
      <c r="AE305" s="397" t="s">
        <v>1057</v>
      </c>
      <c r="AF305" s="397" t="s">
        <v>1058</v>
      </c>
      <c r="AG305" s="103"/>
    </row>
    <row r="306" spans="1:33" s="104" customFormat="1">
      <c r="A306" s="397">
        <v>143</v>
      </c>
      <c r="B306" s="398">
        <v>120</v>
      </c>
      <c r="C306" s="398">
        <v>1</v>
      </c>
      <c r="D306" s="427" t="s">
        <v>1059</v>
      </c>
      <c r="E306" s="428" t="s">
        <v>563</v>
      </c>
      <c r="F306" s="402" t="s">
        <v>406</v>
      </c>
      <c r="G306" s="403">
        <f t="shared" ref="G306:G316" si="39">COUNTIF($D$3:$D$374,D306)</f>
        <v>7</v>
      </c>
      <c r="H306" s="429">
        <v>42558</v>
      </c>
      <c r="I306" s="430"/>
      <c r="J306" s="431">
        <v>41005000</v>
      </c>
      <c r="K306" s="405">
        <v>0</v>
      </c>
      <c r="L306" s="431">
        <v>24326625</v>
      </c>
      <c r="M306" s="432" t="s">
        <v>499</v>
      </c>
      <c r="N306" s="586">
        <v>24326625</v>
      </c>
      <c r="O306" s="407">
        <f t="shared" si="32"/>
        <v>0</v>
      </c>
      <c r="P306" s="411"/>
      <c r="Q306" s="409"/>
      <c r="R306" s="409"/>
      <c r="S306" s="409">
        <f t="shared" si="33"/>
        <v>24326625</v>
      </c>
      <c r="T306" s="409"/>
      <c r="U306" s="409"/>
      <c r="V306" s="409"/>
      <c r="W306" s="409">
        <f>IF(ISBLANK(N306),"",IF(ISNUMBER(N306),(N306-T306),IF(LEFT(N306,3)="額未定",N306,"*")))</f>
        <v>24326625</v>
      </c>
      <c r="X306" s="409">
        <f>IF(ISBLANK(N306),"",(IF(ISERROR(S306-U306),0,(S306-U306))))</f>
        <v>24326625</v>
      </c>
      <c r="Y306" s="411"/>
      <c r="Z306" s="430"/>
      <c r="AA306" s="411" t="s">
        <v>500</v>
      </c>
      <c r="AB306" s="397" t="s">
        <v>808</v>
      </c>
      <c r="AC306" s="413" t="s">
        <v>1060</v>
      </c>
      <c r="AD306" s="397" t="s">
        <v>1061</v>
      </c>
      <c r="AE306" s="397" t="s">
        <v>1062</v>
      </c>
      <c r="AF306" s="397" t="s">
        <v>1063</v>
      </c>
      <c r="AG306" s="103"/>
    </row>
    <row r="307" spans="1:33">
      <c r="A307" s="358"/>
      <c r="B307" s="359">
        <v>120</v>
      </c>
      <c r="C307" s="359">
        <v>1</v>
      </c>
      <c r="D307" s="419" t="s">
        <v>1059</v>
      </c>
      <c r="E307" s="435" t="s">
        <v>563</v>
      </c>
      <c r="F307" s="363" t="s">
        <v>406</v>
      </c>
      <c r="G307" s="364">
        <f t="shared" si="39"/>
        <v>7</v>
      </c>
      <c r="H307" s="420">
        <v>42558</v>
      </c>
      <c r="I307" s="421"/>
      <c r="J307" s="377"/>
      <c r="K307" s="378"/>
      <c r="L307" s="480"/>
      <c r="M307" s="379" t="s">
        <v>900</v>
      </c>
      <c r="N307" s="556">
        <v>94884</v>
      </c>
      <c r="O307" s="368">
        <f t="shared" si="32"/>
        <v>-94884</v>
      </c>
      <c r="P307" s="372"/>
      <c r="Q307" s="370"/>
      <c r="R307" s="370"/>
      <c r="S307" s="370">
        <f t="shared" si="33"/>
        <v>94884</v>
      </c>
      <c r="T307" s="370"/>
      <c r="U307" s="370"/>
      <c r="V307" s="370"/>
      <c r="W307" s="370"/>
      <c r="X307" s="370"/>
      <c r="Y307" s="372"/>
      <c r="Z307" s="421"/>
      <c r="AA307" s="372" t="s">
        <v>500</v>
      </c>
      <c r="AB307" s="358" t="s">
        <v>808</v>
      </c>
      <c r="AC307" s="374" t="s">
        <v>1060</v>
      </c>
      <c r="AD307" s="358" t="s">
        <v>1061</v>
      </c>
      <c r="AE307" s="358" t="s">
        <v>1062</v>
      </c>
      <c r="AF307" s="358" t="s">
        <v>1063</v>
      </c>
      <c r="AG307" s="99"/>
    </row>
    <row r="308" spans="1:33">
      <c r="A308" s="358"/>
      <c r="B308" s="359">
        <v>120</v>
      </c>
      <c r="C308" s="359">
        <v>1</v>
      </c>
      <c r="D308" s="419" t="s">
        <v>1059</v>
      </c>
      <c r="E308" s="435" t="s">
        <v>563</v>
      </c>
      <c r="F308" s="363" t="s">
        <v>406</v>
      </c>
      <c r="G308" s="364">
        <f t="shared" si="39"/>
        <v>7</v>
      </c>
      <c r="H308" s="420">
        <v>42558</v>
      </c>
      <c r="I308" s="421"/>
      <c r="J308" s="377"/>
      <c r="K308" s="378"/>
      <c r="L308" s="480"/>
      <c r="M308" s="379" t="s">
        <v>900</v>
      </c>
      <c r="N308" s="556">
        <v>210967</v>
      </c>
      <c r="O308" s="368">
        <f t="shared" si="32"/>
        <v>-210967</v>
      </c>
      <c r="P308" s="372"/>
      <c r="Q308" s="370"/>
      <c r="R308" s="370"/>
      <c r="S308" s="370">
        <f t="shared" si="33"/>
        <v>210967</v>
      </c>
      <c r="T308" s="370">
        <v>210967</v>
      </c>
      <c r="U308" s="370">
        <v>210967</v>
      </c>
      <c r="V308" s="370"/>
      <c r="W308" s="370"/>
      <c r="X308" s="370"/>
      <c r="Y308" s="372"/>
      <c r="Z308" s="421"/>
      <c r="AA308" s="372" t="s">
        <v>500</v>
      </c>
      <c r="AB308" s="358" t="s">
        <v>808</v>
      </c>
      <c r="AC308" s="374" t="s">
        <v>1060</v>
      </c>
      <c r="AD308" s="358" t="s">
        <v>1061</v>
      </c>
      <c r="AE308" s="358" t="s">
        <v>1062</v>
      </c>
      <c r="AF308" s="358" t="s">
        <v>1063</v>
      </c>
      <c r="AG308" s="99"/>
    </row>
    <row r="309" spans="1:33">
      <c r="A309" s="358"/>
      <c r="B309" s="359">
        <v>120</v>
      </c>
      <c r="C309" s="359">
        <v>1</v>
      </c>
      <c r="D309" s="419" t="s">
        <v>1059</v>
      </c>
      <c r="E309" s="435" t="s">
        <v>563</v>
      </c>
      <c r="F309" s="363" t="s">
        <v>406</v>
      </c>
      <c r="G309" s="364">
        <f t="shared" si="39"/>
        <v>7</v>
      </c>
      <c r="H309" s="420">
        <v>42558</v>
      </c>
      <c r="I309" s="421"/>
      <c r="J309" s="377"/>
      <c r="K309" s="378"/>
      <c r="L309" s="480"/>
      <c r="M309" s="379" t="s">
        <v>900</v>
      </c>
      <c r="N309" s="377" t="s">
        <v>504</v>
      </c>
      <c r="O309" s="368" t="e">
        <f t="shared" si="32"/>
        <v>#VALUE!</v>
      </c>
      <c r="P309" s="372"/>
      <c r="Q309" s="370"/>
      <c r="R309" s="370"/>
      <c r="S309" s="370" t="str">
        <f t="shared" si="33"/>
        <v>額未定</v>
      </c>
      <c r="T309" s="370"/>
      <c r="U309" s="370"/>
      <c r="V309" s="370"/>
      <c r="W309" s="370"/>
      <c r="X309" s="370"/>
      <c r="Y309" s="372"/>
      <c r="Z309" s="421"/>
      <c r="AA309" s="372" t="s">
        <v>500</v>
      </c>
      <c r="AB309" s="358" t="s">
        <v>808</v>
      </c>
      <c r="AC309" s="374" t="s">
        <v>1060</v>
      </c>
      <c r="AD309" s="358" t="s">
        <v>1061</v>
      </c>
      <c r="AE309" s="358" t="s">
        <v>1062</v>
      </c>
      <c r="AF309" s="358" t="s">
        <v>1063</v>
      </c>
      <c r="AG309" s="99"/>
    </row>
    <row r="310" spans="1:33">
      <c r="A310" s="358"/>
      <c r="B310" s="359">
        <v>120</v>
      </c>
      <c r="C310" s="359">
        <v>1</v>
      </c>
      <c r="D310" s="419" t="s">
        <v>1059</v>
      </c>
      <c r="E310" s="435" t="s">
        <v>563</v>
      </c>
      <c r="F310" s="363" t="s">
        <v>406</v>
      </c>
      <c r="G310" s="364">
        <f t="shared" si="39"/>
        <v>7</v>
      </c>
      <c r="H310" s="420">
        <v>42558</v>
      </c>
      <c r="I310" s="421"/>
      <c r="J310" s="377"/>
      <c r="K310" s="378"/>
      <c r="L310" s="480">
        <v>16004000</v>
      </c>
      <c r="M310" s="379" t="s">
        <v>499</v>
      </c>
      <c r="N310" s="587">
        <v>16004000</v>
      </c>
      <c r="O310" s="368">
        <f t="shared" si="32"/>
        <v>0</v>
      </c>
      <c r="P310" s="372"/>
      <c r="Q310" s="370"/>
      <c r="R310" s="370"/>
      <c r="S310" s="370">
        <f t="shared" si="33"/>
        <v>16004000</v>
      </c>
      <c r="T310" s="370"/>
      <c r="U310" s="370"/>
      <c r="V310" s="370"/>
      <c r="W310" s="370"/>
      <c r="X310" s="370"/>
      <c r="Y310" s="372"/>
      <c r="Z310" s="421"/>
      <c r="AA310" s="372" t="s">
        <v>500</v>
      </c>
      <c r="AB310" s="358" t="s">
        <v>808</v>
      </c>
      <c r="AC310" s="374" t="s">
        <v>1060</v>
      </c>
      <c r="AD310" s="358" t="s">
        <v>1061</v>
      </c>
      <c r="AE310" s="358" t="s">
        <v>1062</v>
      </c>
      <c r="AF310" s="358" t="s">
        <v>1063</v>
      </c>
      <c r="AG310" s="99"/>
    </row>
    <row r="311" spans="1:33">
      <c r="A311" s="358"/>
      <c r="B311" s="359">
        <v>120</v>
      </c>
      <c r="C311" s="359">
        <v>1</v>
      </c>
      <c r="D311" s="419" t="s">
        <v>1059</v>
      </c>
      <c r="E311" s="435" t="s">
        <v>563</v>
      </c>
      <c r="F311" s="363" t="s">
        <v>406</v>
      </c>
      <c r="G311" s="364">
        <f t="shared" si="39"/>
        <v>7</v>
      </c>
      <c r="H311" s="420">
        <v>42558</v>
      </c>
      <c r="I311" s="421"/>
      <c r="J311" s="377"/>
      <c r="K311" s="378"/>
      <c r="L311" s="480"/>
      <c r="M311" s="379" t="s">
        <v>900</v>
      </c>
      <c r="N311" s="556">
        <v>60905</v>
      </c>
      <c r="O311" s="368">
        <f t="shared" si="32"/>
        <v>-60905</v>
      </c>
      <c r="P311" s="372"/>
      <c r="Q311" s="370"/>
      <c r="R311" s="370"/>
      <c r="S311" s="370">
        <f t="shared" si="33"/>
        <v>60905</v>
      </c>
      <c r="T311" s="370"/>
      <c r="U311" s="370"/>
      <c r="V311" s="370"/>
      <c r="W311" s="370"/>
      <c r="X311" s="370"/>
      <c r="Y311" s="372"/>
      <c r="Z311" s="421"/>
      <c r="AA311" s="372" t="s">
        <v>500</v>
      </c>
      <c r="AB311" s="358" t="s">
        <v>808</v>
      </c>
      <c r="AC311" s="374" t="s">
        <v>1060</v>
      </c>
      <c r="AD311" s="358" t="s">
        <v>1061</v>
      </c>
      <c r="AE311" s="358" t="s">
        <v>1062</v>
      </c>
      <c r="AF311" s="358" t="s">
        <v>1063</v>
      </c>
      <c r="AG311" s="99"/>
    </row>
    <row r="312" spans="1:33">
      <c r="A312" s="358"/>
      <c r="B312" s="359">
        <v>120</v>
      </c>
      <c r="C312" s="359">
        <v>1</v>
      </c>
      <c r="D312" s="419" t="s">
        <v>1059</v>
      </c>
      <c r="E312" s="435" t="s">
        <v>563</v>
      </c>
      <c r="F312" s="363" t="s">
        <v>406</v>
      </c>
      <c r="G312" s="364">
        <f t="shared" si="39"/>
        <v>7</v>
      </c>
      <c r="H312" s="420">
        <v>42558</v>
      </c>
      <c r="I312" s="421"/>
      <c r="J312" s="377"/>
      <c r="K312" s="378"/>
      <c r="L312" s="480"/>
      <c r="M312" s="379" t="s">
        <v>900</v>
      </c>
      <c r="N312" s="377" t="s">
        <v>504</v>
      </c>
      <c r="O312" s="368" t="e">
        <f t="shared" si="32"/>
        <v>#VALUE!</v>
      </c>
      <c r="P312" s="372"/>
      <c r="Q312" s="370"/>
      <c r="R312" s="370"/>
      <c r="S312" s="370" t="str">
        <f t="shared" si="33"/>
        <v>額未定</v>
      </c>
      <c r="T312" s="370"/>
      <c r="U312" s="370"/>
      <c r="V312" s="370"/>
      <c r="W312" s="370"/>
      <c r="X312" s="370"/>
      <c r="Y312" s="372"/>
      <c r="Z312" s="421"/>
      <c r="AA312" s="372" t="s">
        <v>500</v>
      </c>
      <c r="AB312" s="358" t="s">
        <v>808</v>
      </c>
      <c r="AC312" s="374" t="s">
        <v>1060</v>
      </c>
      <c r="AD312" s="358" t="s">
        <v>1061</v>
      </c>
      <c r="AE312" s="358" t="s">
        <v>1062</v>
      </c>
      <c r="AF312" s="358" t="s">
        <v>1063</v>
      </c>
      <c r="AG312" s="99"/>
    </row>
    <row r="313" spans="1:33" s="104" customFormat="1" hidden="1">
      <c r="A313" s="397">
        <v>68</v>
      </c>
      <c r="B313" s="398">
        <v>121</v>
      </c>
      <c r="C313" s="399">
        <v>1</v>
      </c>
      <c r="D313" s="400" t="s">
        <v>1064</v>
      </c>
      <c r="E313" s="401" t="s">
        <v>415</v>
      </c>
      <c r="F313" s="402" t="s">
        <v>406</v>
      </c>
      <c r="G313" s="403">
        <f t="shared" si="39"/>
        <v>2</v>
      </c>
      <c r="H313" s="404">
        <v>42558</v>
      </c>
      <c r="I313" s="400" t="s">
        <v>841</v>
      </c>
      <c r="J313" s="405">
        <v>148448</v>
      </c>
      <c r="K313" s="405">
        <v>265098</v>
      </c>
      <c r="L313" s="405">
        <v>171080</v>
      </c>
      <c r="M313" s="406" t="s">
        <v>142</v>
      </c>
      <c r="N313" s="553">
        <v>171080</v>
      </c>
      <c r="O313" s="407">
        <f t="shared" si="32"/>
        <v>0</v>
      </c>
      <c r="P313" s="408"/>
      <c r="Q313" s="409"/>
      <c r="R313" s="409"/>
      <c r="S313" s="409">
        <f t="shared" si="33"/>
        <v>171080</v>
      </c>
      <c r="T313" s="409"/>
      <c r="U313" s="409"/>
      <c r="V313" s="409"/>
      <c r="W313" s="409">
        <f>IF(ISBLANK(N313),"",IF(ISNUMBER(N313),(N313-T313),IF(LEFT(N313,3)="額未定",N313,"*")))</f>
        <v>171080</v>
      </c>
      <c r="X313" s="409">
        <f>IF(ISBLANK(N313),"",(IF(ISERROR(S313-U313),0,(S313-U313))))</f>
        <v>171080</v>
      </c>
      <c r="Y313" s="408"/>
      <c r="Z313" s="410"/>
      <c r="AA313" s="411" t="s">
        <v>408</v>
      </c>
      <c r="AB313" s="412" t="s">
        <v>1065</v>
      </c>
      <c r="AC313" s="413" t="s">
        <v>1066</v>
      </c>
      <c r="AD313" s="412" t="s">
        <v>1067</v>
      </c>
      <c r="AE313" s="412"/>
      <c r="AF313" s="412"/>
      <c r="AG313" s="103"/>
    </row>
    <row r="314" spans="1:33" s="104" customFormat="1" hidden="1">
      <c r="A314" s="397"/>
      <c r="B314" s="398">
        <v>121</v>
      </c>
      <c r="C314" s="399">
        <v>2</v>
      </c>
      <c r="D314" s="400" t="s">
        <v>1064</v>
      </c>
      <c r="E314" s="401" t="s">
        <v>415</v>
      </c>
      <c r="F314" s="402" t="s">
        <v>406</v>
      </c>
      <c r="G314" s="403">
        <f t="shared" si="39"/>
        <v>2</v>
      </c>
      <c r="H314" s="404">
        <v>42558</v>
      </c>
      <c r="I314" s="400"/>
      <c r="J314" s="405"/>
      <c r="K314" s="405"/>
      <c r="L314" s="405">
        <v>116649</v>
      </c>
      <c r="M314" s="406" t="s">
        <v>142</v>
      </c>
      <c r="N314" s="553">
        <v>116649</v>
      </c>
      <c r="O314" s="407">
        <f t="shared" ref="O314:O321" si="40">L314-N314</f>
        <v>0</v>
      </c>
      <c r="P314" s="408" t="s">
        <v>1646</v>
      </c>
      <c r="Q314" s="409"/>
      <c r="R314" s="409"/>
      <c r="S314" s="409">
        <f t="shared" si="33"/>
        <v>116649</v>
      </c>
      <c r="T314" s="409"/>
      <c r="U314" s="409"/>
      <c r="V314" s="409"/>
      <c r="W314" s="409"/>
      <c r="X314" s="409"/>
      <c r="Y314" s="408"/>
      <c r="Z314" s="410"/>
      <c r="AA314" s="411" t="s">
        <v>408</v>
      </c>
      <c r="AB314" s="412" t="s">
        <v>1065</v>
      </c>
      <c r="AC314" s="413" t="s">
        <v>1066</v>
      </c>
      <c r="AD314" s="412" t="s">
        <v>1067</v>
      </c>
      <c r="AE314" s="412"/>
      <c r="AF314" s="412"/>
      <c r="AG314" s="103"/>
    </row>
    <row r="315" spans="1:33" hidden="1">
      <c r="A315" s="358">
        <v>91</v>
      </c>
      <c r="B315" s="359">
        <v>122</v>
      </c>
      <c r="C315" s="360">
        <v>1</v>
      </c>
      <c r="D315" s="361" t="s">
        <v>1068</v>
      </c>
      <c r="E315" s="362" t="s">
        <v>415</v>
      </c>
      <c r="F315" s="363" t="s">
        <v>406</v>
      </c>
      <c r="G315" s="364">
        <f t="shared" si="39"/>
        <v>1</v>
      </c>
      <c r="H315" s="365">
        <v>42558</v>
      </c>
      <c r="I315" s="361" t="s">
        <v>1069</v>
      </c>
      <c r="J315" s="366">
        <v>64800</v>
      </c>
      <c r="K315" s="375">
        <v>64800</v>
      </c>
      <c r="L315" s="375">
        <v>64800</v>
      </c>
      <c r="M315" s="367" t="s">
        <v>142</v>
      </c>
      <c r="N315" s="552">
        <v>64800</v>
      </c>
      <c r="O315" s="368">
        <f t="shared" si="40"/>
        <v>0</v>
      </c>
      <c r="P315" s="369"/>
      <c r="Q315" s="370"/>
      <c r="R315" s="370"/>
      <c r="S315" s="370">
        <f t="shared" si="33"/>
        <v>64800</v>
      </c>
      <c r="T315" s="370"/>
      <c r="U315" s="370"/>
      <c r="V315" s="370"/>
      <c r="W315" s="370">
        <f t="shared" ref="W315:W321" si="41">IF(ISBLANK(N315),"",IF(ISNUMBER(N315),(N315-T315),IF(LEFT(N315,3)="額未定",N315,"*")))</f>
        <v>64800</v>
      </c>
      <c r="X315" s="370">
        <f t="shared" ref="X315:X321" si="42">IF(ISBLANK(N315),"",(IF(ISERROR(S315-U315),0,(S315-U315))))</f>
        <v>64800</v>
      </c>
      <c r="Y315" s="369"/>
      <c r="Z315" s="371"/>
      <c r="AA315" s="372" t="s">
        <v>408</v>
      </c>
      <c r="AB315" s="373" t="s">
        <v>1070</v>
      </c>
      <c r="AC315" s="374" t="s">
        <v>1071</v>
      </c>
      <c r="AD315" s="373" t="s">
        <v>1072</v>
      </c>
      <c r="AE315" s="373" t="s">
        <v>1073</v>
      </c>
      <c r="AF315" s="373" t="s">
        <v>1074</v>
      </c>
      <c r="AG315" s="99"/>
    </row>
    <row r="316" spans="1:33" ht="27" hidden="1">
      <c r="A316" s="358">
        <v>54</v>
      </c>
      <c r="B316" s="359">
        <v>123</v>
      </c>
      <c r="C316" s="360">
        <v>1</v>
      </c>
      <c r="D316" s="361" t="s">
        <v>178</v>
      </c>
      <c r="E316" s="362" t="s">
        <v>1075</v>
      </c>
      <c r="F316" s="363" t="s">
        <v>406</v>
      </c>
      <c r="G316" s="364">
        <f t="shared" si="39"/>
        <v>1</v>
      </c>
      <c r="H316" s="365">
        <v>42558</v>
      </c>
      <c r="I316" s="361" t="s">
        <v>1076</v>
      </c>
      <c r="J316" s="366">
        <v>52272</v>
      </c>
      <c r="K316" s="378">
        <v>52272</v>
      </c>
      <c r="L316" s="378">
        <v>52272</v>
      </c>
      <c r="M316" s="367" t="s">
        <v>142</v>
      </c>
      <c r="N316" s="552">
        <v>52272</v>
      </c>
      <c r="O316" s="368">
        <f t="shared" si="40"/>
        <v>0</v>
      </c>
      <c r="P316" s="369"/>
      <c r="Q316" s="370"/>
      <c r="R316" s="370"/>
      <c r="S316" s="370">
        <f t="shared" si="33"/>
        <v>52272</v>
      </c>
      <c r="T316" s="370"/>
      <c r="U316" s="370"/>
      <c r="V316" s="370"/>
      <c r="W316" s="370">
        <f t="shared" si="41"/>
        <v>52272</v>
      </c>
      <c r="X316" s="370">
        <f t="shared" si="42"/>
        <v>52272</v>
      </c>
      <c r="Y316" s="369"/>
      <c r="Z316" s="371"/>
      <c r="AA316" s="372" t="s">
        <v>408</v>
      </c>
      <c r="AB316" s="373" t="s">
        <v>1077</v>
      </c>
      <c r="AC316" s="374" t="s">
        <v>1078</v>
      </c>
      <c r="AD316" s="373" t="s">
        <v>1079</v>
      </c>
      <c r="AE316" s="373" t="s">
        <v>1080</v>
      </c>
      <c r="AF316" s="373" t="s">
        <v>1081</v>
      </c>
      <c r="AG316" s="99"/>
    </row>
    <row r="317" spans="1:33" hidden="1">
      <c r="A317" s="358">
        <v>135</v>
      </c>
      <c r="B317" s="359">
        <v>124</v>
      </c>
      <c r="C317" s="360">
        <v>1</v>
      </c>
      <c r="D317" s="530" t="s">
        <v>1082</v>
      </c>
      <c r="E317" s="362"/>
      <c r="F317" s="363" t="s">
        <v>840</v>
      </c>
      <c r="G317" s="364"/>
      <c r="H317" s="365">
        <v>42558</v>
      </c>
      <c r="I317" s="361" t="s">
        <v>1083</v>
      </c>
      <c r="J317" s="377"/>
      <c r="K317" s="375">
        <v>54000</v>
      </c>
      <c r="L317" s="375">
        <v>54000</v>
      </c>
      <c r="M317" s="379" t="s">
        <v>1084</v>
      </c>
      <c r="N317" s="556">
        <v>54000</v>
      </c>
      <c r="O317" s="368">
        <f t="shared" si="40"/>
        <v>0</v>
      </c>
      <c r="P317" s="380"/>
      <c r="Q317" s="370"/>
      <c r="R317" s="370"/>
      <c r="S317" s="370">
        <f t="shared" si="33"/>
        <v>54000</v>
      </c>
      <c r="T317" s="370"/>
      <c r="U317" s="370"/>
      <c r="V317" s="370"/>
      <c r="W317" s="370">
        <f t="shared" si="41"/>
        <v>54000</v>
      </c>
      <c r="X317" s="370">
        <f t="shared" si="42"/>
        <v>54000</v>
      </c>
      <c r="Y317" s="380"/>
      <c r="Z317" s="371"/>
      <c r="AA317" s="372" t="s">
        <v>408</v>
      </c>
      <c r="AB317" s="531" t="s">
        <v>1613</v>
      </c>
      <c r="AC317" s="531" t="s">
        <v>1085</v>
      </c>
      <c r="AD317" s="531" t="s">
        <v>1614</v>
      </c>
      <c r="AE317" s="531"/>
      <c r="AF317" s="373" t="s">
        <v>1086</v>
      </c>
      <c r="AG317" s="99" t="s">
        <v>845</v>
      </c>
    </row>
    <row r="318" spans="1:33" s="104" customFormat="1" ht="27" hidden="1">
      <c r="A318" s="397">
        <v>61</v>
      </c>
      <c r="B318" s="398">
        <v>125</v>
      </c>
      <c r="C318" s="399">
        <v>1</v>
      </c>
      <c r="D318" s="400" t="s">
        <v>1087</v>
      </c>
      <c r="E318" s="401" t="s">
        <v>459</v>
      </c>
      <c r="F318" s="402" t="s">
        <v>406</v>
      </c>
      <c r="G318" s="403">
        <f>COUNTIF($D$3:$D$374,D318)</f>
        <v>1</v>
      </c>
      <c r="H318" s="404">
        <v>42558</v>
      </c>
      <c r="I318" s="400" t="s">
        <v>733</v>
      </c>
      <c r="J318" s="405">
        <v>169344</v>
      </c>
      <c r="K318" s="405">
        <v>169344</v>
      </c>
      <c r="L318" s="405">
        <v>169344</v>
      </c>
      <c r="M318" s="406" t="s">
        <v>142</v>
      </c>
      <c r="N318" s="585">
        <v>4069</v>
      </c>
      <c r="O318" s="407">
        <f t="shared" si="40"/>
        <v>165275</v>
      </c>
      <c r="P318" s="425"/>
      <c r="Q318" s="409"/>
      <c r="R318" s="409"/>
      <c r="S318" s="409">
        <f t="shared" si="33"/>
        <v>4069</v>
      </c>
      <c r="T318" s="409"/>
      <c r="U318" s="409"/>
      <c r="V318" s="409"/>
      <c r="W318" s="409">
        <f t="shared" si="41"/>
        <v>4069</v>
      </c>
      <c r="X318" s="409">
        <f t="shared" si="42"/>
        <v>4069</v>
      </c>
      <c r="Y318" s="425"/>
      <c r="Z318" s="410" t="s">
        <v>1088</v>
      </c>
      <c r="AA318" s="411" t="s">
        <v>408</v>
      </c>
      <c r="AB318" s="412" t="s">
        <v>1089</v>
      </c>
      <c r="AC318" s="413" t="s">
        <v>1090</v>
      </c>
      <c r="AD318" s="412" t="s">
        <v>1091</v>
      </c>
      <c r="AE318" s="412" t="s">
        <v>1092</v>
      </c>
      <c r="AF318" s="412" t="s">
        <v>1093</v>
      </c>
      <c r="AG318" s="103" t="s">
        <v>636</v>
      </c>
    </row>
    <row r="319" spans="1:33" hidden="1">
      <c r="A319" s="358">
        <v>136</v>
      </c>
      <c r="B319" s="359">
        <v>126</v>
      </c>
      <c r="C319" s="360">
        <v>1</v>
      </c>
      <c r="D319" s="530" t="s">
        <v>1094</v>
      </c>
      <c r="E319" s="362"/>
      <c r="F319" s="363" t="s">
        <v>840</v>
      </c>
      <c r="G319" s="364"/>
      <c r="H319" s="365">
        <v>42558</v>
      </c>
      <c r="I319" s="361" t="s">
        <v>1095</v>
      </c>
      <c r="J319" s="377"/>
      <c r="K319" s="375">
        <v>191029</v>
      </c>
      <c r="L319" s="375">
        <v>191029</v>
      </c>
      <c r="M319" s="379" t="s">
        <v>142</v>
      </c>
      <c r="N319" s="556">
        <v>191029</v>
      </c>
      <c r="O319" s="368">
        <f t="shared" si="40"/>
        <v>0</v>
      </c>
      <c r="P319" s="380"/>
      <c r="Q319" s="370"/>
      <c r="R319" s="370"/>
      <c r="S319" s="370">
        <f t="shared" si="33"/>
        <v>191029</v>
      </c>
      <c r="T319" s="370"/>
      <c r="U319" s="370"/>
      <c r="V319" s="370"/>
      <c r="W319" s="370">
        <f t="shared" si="41"/>
        <v>191029</v>
      </c>
      <c r="X319" s="370">
        <f t="shared" si="42"/>
        <v>191029</v>
      </c>
      <c r="Y319" s="380"/>
      <c r="Z319" s="371"/>
      <c r="AA319" s="372" t="s">
        <v>408</v>
      </c>
      <c r="AB319" s="531" t="s">
        <v>1615</v>
      </c>
      <c r="AC319" s="531" t="s">
        <v>1096</v>
      </c>
      <c r="AD319" s="531" t="s">
        <v>1616</v>
      </c>
      <c r="AE319" s="531" t="s">
        <v>1617</v>
      </c>
      <c r="AF319" s="373" t="s">
        <v>1097</v>
      </c>
      <c r="AG319" s="99" t="s">
        <v>845</v>
      </c>
    </row>
    <row r="320" spans="1:33" ht="27" hidden="1">
      <c r="A320" s="358">
        <v>59</v>
      </c>
      <c r="B320" s="359">
        <v>127</v>
      </c>
      <c r="C320" s="360">
        <v>1</v>
      </c>
      <c r="D320" s="361" t="s">
        <v>1098</v>
      </c>
      <c r="E320" s="362" t="s">
        <v>589</v>
      </c>
      <c r="F320" s="363" t="s">
        <v>406</v>
      </c>
      <c r="G320" s="364">
        <f>COUNTIF($D$3:$D$374,D320)</f>
        <v>1</v>
      </c>
      <c r="H320" s="365">
        <v>42558</v>
      </c>
      <c r="I320" s="361" t="s">
        <v>992</v>
      </c>
      <c r="J320" s="366">
        <v>270000</v>
      </c>
      <c r="K320" s="375">
        <v>540000</v>
      </c>
      <c r="L320" s="375">
        <v>540000</v>
      </c>
      <c r="M320" s="367" t="s">
        <v>142</v>
      </c>
      <c r="N320" s="584">
        <v>540000</v>
      </c>
      <c r="O320" s="368">
        <f t="shared" si="40"/>
        <v>0</v>
      </c>
      <c r="P320" s="369"/>
      <c r="Q320" s="370"/>
      <c r="R320" s="370"/>
      <c r="S320" s="370">
        <f t="shared" si="33"/>
        <v>540000</v>
      </c>
      <c r="T320" s="370"/>
      <c r="U320" s="370"/>
      <c r="V320" s="370"/>
      <c r="W320" s="370">
        <f t="shared" si="41"/>
        <v>540000</v>
      </c>
      <c r="X320" s="370">
        <f t="shared" si="42"/>
        <v>540000</v>
      </c>
      <c r="Y320" s="369"/>
      <c r="Z320" s="371"/>
      <c r="AA320" s="372" t="s">
        <v>408</v>
      </c>
      <c r="AB320" s="373" t="s">
        <v>1099</v>
      </c>
      <c r="AC320" s="374" t="s">
        <v>1100</v>
      </c>
      <c r="AD320" s="373" t="s">
        <v>1101</v>
      </c>
      <c r="AE320" s="373" t="s">
        <v>1102</v>
      </c>
      <c r="AF320" s="373"/>
      <c r="AG320" s="99"/>
    </row>
    <row r="321" spans="1:33" s="104" customFormat="1" hidden="1">
      <c r="A321" s="397">
        <v>107</v>
      </c>
      <c r="B321" s="398">
        <v>128</v>
      </c>
      <c r="C321" s="399">
        <v>1</v>
      </c>
      <c r="D321" s="400" t="s">
        <v>1103</v>
      </c>
      <c r="E321" s="401" t="s">
        <v>719</v>
      </c>
      <c r="F321" s="402" t="s">
        <v>406</v>
      </c>
      <c r="G321" s="403">
        <f>COUNTIF($D$3:$D$374,D321)</f>
        <v>1</v>
      </c>
      <c r="H321" s="404">
        <v>42559</v>
      </c>
      <c r="I321" s="400" t="s">
        <v>1104</v>
      </c>
      <c r="J321" s="405">
        <v>24624</v>
      </c>
      <c r="K321" s="405">
        <v>0</v>
      </c>
      <c r="L321" s="405">
        <v>56214</v>
      </c>
      <c r="M321" s="408" t="s">
        <v>142</v>
      </c>
      <c r="N321" s="585">
        <v>56214</v>
      </c>
      <c r="O321" s="407">
        <f t="shared" si="40"/>
        <v>0</v>
      </c>
      <c r="P321" s="408"/>
      <c r="Q321" s="409"/>
      <c r="R321" s="409"/>
      <c r="S321" s="409">
        <f t="shared" si="33"/>
        <v>56214</v>
      </c>
      <c r="T321" s="409"/>
      <c r="U321" s="409"/>
      <c r="V321" s="409"/>
      <c r="W321" s="409">
        <f t="shared" si="41"/>
        <v>56214</v>
      </c>
      <c r="X321" s="409">
        <f t="shared" si="42"/>
        <v>56214</v>
      </c>
      <c r="Y321" s="408"/>
      <c r="Z321" s="410"/>
      <c r="AA321" s="411" t="s">
        <v>408</v>
      </c>
      <c r="AB321" s="412" t="s">
        <v>1105</v>
      </c>
      <c r="AC321" s="413" t="s">
        <v>1106</v>
      </c>
      <c r="AD321" s="414" t="s">
        <v>1618</v>
      </c>
      <c r="AE321" s="412" t="s">
        <v>1107</v>
      </c>
      <c r="AF321" s="412"/>
      <c r="AG321" s="103"/>
    </row>
    <row r="322" spans="1:33" s="104" customFormat="1" hidden="1">
      <c r="A322" s="397">
        <v>160</v>
      </c>
      <c r="B322" s="398">
        <v>129</v>
      </c>
      <c r="C322" s="398">
        <v>1</v>
      </c>
      <c r="D322" s="427" t="s">
        <v>1647</v>
      </c>
      <c r="E322" s="428"/>
      <c r="F322" s="532" t="s">
        <v>1108</v>
      </c>
      <c r="G322" s="403"/>
      <c r="H322" s="429">
        <v>42559</v>
      </c>
      <c r="I322" s="430" t="s">
        <v>733</v>
      </c>
      <c r="J322" s="431"/>
      <c r="K322" s="405"/>
      <c r="L322" s="431"/>
      <c r="M322" s="411" t="s">
        <v>142</v>
      </c>
      <c r="N322" s="586">
        <v>470935</v>
      </c>
      <c r="O322" s="407"/>
      <c r="P322" s="411" t="s">
        <v>1652</v>
      </c>
      <c r="Q322" s="409"/>
      <c r="R322" s="409"/>
      <c r="S322" s="409">
        <f t="shared" si="33"/>
        <v>470935</v>
      </c>
      <c r="T322" s="409"/>
      <c r="U322" s="409"/>
      <c r="V322" s="409"/>
      <c r="W322" s="409"/>
      <c r="X322" s="409"/>
      <c r="Y322" s="411"/>
      <c r="Z322" s="430"/>
      <c r="AA322" s="411"/>
      <c r="AB322" s="397" t="s">
        <v>1619</v>
      </c>
      <c r="AC322" s="413" t="s">
        <v>1109</v>
      </c>
      <c r="AD322" s="433" t="s">
        <v>1620</v>
      </c>
      <c r="AE322" s="433" t="s">
        <v>1621</v>
      </c>
      <c r="AF322" s="397" t="s">
        <v>1110</v>
      </c>
      <c r="AG322" s="103"/>
    </row>
    <row r="323" spans="1:33" s="104" customFormat="1" ht="81">
      <c r="A323" s="397">
        <v>159</v>
      </c>
      <c r="B323" s="398">
        <v>130</v>
      </c>
      <c r="C323" s="398">
        <v>1</v>
      </c>
      <c r="D323" s="427" t="s">
        <v>1622</v>
      </c>
      <c r="E323" s="428"/>
      <c r="F323" s="402" t="s">
        <v>1111</v>
      </c>
      <c r="G323" s="403"/>
      <c r="H323" s="429">
        <v>42563</v>
      </c>
      <c r="I323" s="430" t="s">
        <v>1112</v>
      </c>
      <c r="J323" s="431"/>
      <c r="K323" s="405"/>
      <c r="L323" s="431"/>
      <c r="M323" s="411" t="s">
        <v>781</v>
      </c>
      <c r="N323" s="574">
        <v>9967873</v>
      </c>
      <c r="O323" s="407">
        <f>L323-N323</f>
        <v>-9967873</v>
      </c>
      <c r="P323" s="411"/>
      <c r="Q323" s="409"/>
      <c r="R323" s="409"/>
      <c r="S323" s="409">
        <f t="shared" si="33"/>
        <v>9967873</v>
      </c>
      <c r="T323" s="409"/>
      <c r="U323" s="409"/>
      <c r="V323" s="409"/>
      <c r="W323" s="409"/>
      <c r="X323" s="409"/>
      <c r="Y323" s="411"/>
      <c r="Z323" s="430" t="s">
        <v>1113</v>
      </c>
      <c r="AA323" s="411" t="s">
        <v>500</v>
      </c>
      <c r="AB323" s="433" t="s">
        <v>1623</v>
      </c>
      <c r="AC323" s="413" t="s">
        <v>1114</v>
      </c>
      <c r="AD323" s="397" t="s">
        <v>1624</v>
      </c>
      <c r="AE323" s="397" t="s">
        <v>1625</v>
      </c>
      <c r="AF323" s="397" t="s">
        <v>1115</v>
      </c>
      <c r="AG323" s="103"/>
    </row>
    <row r="324" spans="1:33" hidden="1">
      <c r="A324" s="358">
        <v>158</v>
      </c>
      <c r="B324" s="365" t="s">
        <v>1626</v>
      </c>
      <c r="C324" s="359"/>
      <c r="D324" s="419" t="s">
        <v>1094</v>
      </c>
      <c r="E324" s="435"/>
      <c r="F324" s="363" t="s">
        <v>1116</v>
      </c>
      <c r="G324" s="364"/>
      <c r="H324" s="533" t="s">
        <v>624</v>
      </c>
      <c r="I324" s="421"/>
      <c r="J324" s="377"/>
      <c r="K324" s="375"/>
      <c r="L324" s="493"/>
      <c r="M324" s="372"/>
      <c r="N324" s="377"/>
      <c r="O324" s="368"/>
      <c r="P324" s="372"/>
      <c r="Q324" s="370"/>
      <c r="R324" s="370"/>
      <c r="S324" s="370">
        <f t="shared" si="33"/>
        <v>0</v>
      </c>
      <c r="T324" s="370"/>
      <c r="U324" s="370"/>
      <c r="V324" s="370"/>
      <c r="W324" s="370"/>
      <c r="X324" s="370"/>
      <c r="Y324" s="372"/>
      <c r="Z324" s="421"/>
      <c r="AA324" s="372"/>
      <c r="AB324" s="358" t="s">
        <v>1627</v>
      </c>
      <c r="AC324" s="374" t="s">
        <v>1117</v>
      </c>
      <c r="AD324" s="358" t="s">
        <v>1628</v>
      </c>
      <c r="AE324" s="358"/>
      <c r="AF324" s="358" t="s">
        <v>1118</v>
      </c>
      <c r="AG324" s="99"/>
    </row>
    <row r="325" spans="1:33" ht="27" hidden="1">
      <c r="A325" s="358">
        <v>34</v>
      </c>
      <c r="B325" s="365" t="s">
        <v>1626</v>
      </c>
      <c r="C325" s="360"/>
      <c r="D325" s="361" t="s">
        <v>171</v>
      </c>
      <c r="E325" s="362" t="s">
        <v>421</v>
      </c>
      <c r="F325" s="363" t="s">
        <v>406</v>
      </c>
      <c r="G325" s="364">
        <f t="shared" ref="G325:G334" si="43">COUNTIF($D$3:$D$374,D325)</f>
        <v>1</v>
      </c>
      <c r="H325" s="365" t="s">
        <v>1626</v>
      </c>
      <c r="I325" s="361" t="s">
        <v>1119</v>
      </c>
      <c r="J325" s="366">
        <v>253615</v>
      </c>
      <c r="K325" s="378">
        <v>0</v>
      </c>
      <c r="L325" s="378">
        <v>0</v>
      </c>
      <c r="M325" s="369"/>
      <c r="N325" s="366"/>
      <c r="O325" s="368">
        <f t="shared" ref="O325:O353" si="44">L325-N325</f>
        <v>0</v>
      </c>
      <c r="P325" s="369"/>
      <c r="Q325" s="370"/>
      <c r="R325" s="370"/>
      <c r="S325" s="370">
        <f t="shared" si="33"/>
        <v>0</v>
      </c>
      <c r="T325" s="370"/>
      <c r="U325" s="370"/>
      <c r="V325" s="370"/>
      <c r="W325" s="370" t="str">
        <f t="shared" ref="W325:W353" si="45">IF(ISBLANK(N325),"",IF(ISNUMBER(N325),(N325-T325),IF(LEFT(N325,3)="額未定",N325,"*")))</f>
        <v/>
      </c>
      <c r="X325" s="370" t="str">
        <f t="shared" ref="X325:X353" si="46">IF(ISBLANK(N325),"",(IF(ISERROR(S325-U325),0,(S325-U325))))</f>
        <v/>
      </c>
      <c r="Y325" s="369"/>
      <c r="Z325" s="371"/>
      <c r="AA325" s="372" t="s">
        <v>408</v>
      </c>
      <c r="AB325" s="373" t="s">
        <v>1120</v>
      </c>
      <c r="AC325" s="374" t="s">
        <v>1121</v>
      </c>
      <c r="AD325" s="373" t="s">
        <v>1122</v>
      </c>
      <c r="AE325" s="373" t="s">
        <v>1123</v>
      </c>
      <c r="AF325" s="373"/>
      <c r="AG325" s="99"/>
    </row>
    <row r="326" spans="1:33" ht="27" hidden="1">
      <c r="A326" s="358">
        <v>43</v>
      </c>
      <c r="B326" s="365" t="s">
        <v>1626</v>
      </c>
      <c r="C326" s="360"/>
      <c r="D326" s="361" t="s">
        <v>1124</v>
      </c>
      <c r="E326" s="362" t="s">
        <v>732</v>
      </c>
      <c r="F326" s="363" t="s">
        <v>406</v>
      </c>
      <c r="G326" s="364">
        <f t="shared" si="43"/>
        <v>1</v>
      </c>
      <c r="H326" s="365" t="s">
        <v>1626</v>
      </c>
      <c r="I326" s="361" t="s">
        <v>1125</v>
      </c>
      <c r="J326" s="366" t="s">
        <v>734</v>
      </c>
      <c r="K326" s="378">
        <v>0</v>
      </c>
      <c r="L326" s="378">
        <v>0</v>
      </c>
      <c r="M326" s="486"/>
      <c r="N326" s="366"/>
      <c r="O326" s="368">
        <f t="shared" si="44"/>
        <v>0</v>
      </c>
      <c r="P326" s="486"/>
      <c r="Q326" s="370"/>
      <c r="R326" s="370"/>
      <c r="S326" s="370">
        <f t="shared" si="33"/>
        <v>0</v>
      </c>
      <c r="T326" s="370"/>
      <c r="U326" s="370"/>
      <c r="V326" s="370"/>
      <c r="W326" s="370" t="str">
        <f t="shared" si="45"/>
        <v/>
      </c>
      <c r="X326" s="370" t="str">
        <f t="shared" si="46"/>
        <v/>
      </c>
      <c r="Y326" s="486"/>
      <c r="Z326" s="371"/>
      <c r="AA326" s="372" t="s">
        <v>408</v>
      </c>
      <c r="AB326" s="373" t="s">
        <v>871</v>
      </c>
      <c r="AC326" s="374" t="s">
        <v>1126</v>
      </c>
      <c r="AD326" s="373" t="s">
        <v>1127</v>
      </c>
      <c r="AE326" s="373" t="s">
        <v>1127</v>
      </c>
      <c r="AF326" s="373"/>
      <c r="AG326" s="99"/>
    </row>
    <row r="327" spans="1:33" ht="27" hidden="1">
      <c r="A327" s="358">
        <v>56</v>
      </c>
      <c r="B327" s="365" t="s">
        <v>1626</v>
      </c>
      <c r="C327" s="360"/>
      <c r="D327" s="361" t="s">
        <v>1128</v>
      </c>
      <c r="E327" s="362" t="s">
        <v>653</v>
      </c>
      <c r="F327" s="363" t="s">
        <v>406</v>
      </c>
      <c r="G327" s="364">
        <f t="shared" si="43"/>
        <v>1</v>
      </c>
      <c r="H327" s="365" t="s">
        <v>1626</v>
      </c>
      <c r="I327" s="361" t="s">
        <v>1129</v>
      </c>
      <c r="J327" s="366">
        <v>1364424</v>
      </c>
      <c r="K327" s="375">
        <v>0</v>
      </c>
      <c r="L327" s="375">
        <v>0</v>
      </c>
      <c r="M327" s="369"/>
      <c r="N327" s="366"/>
      <c r="O327" s="368">
        <f t="shared" si="44"/>
        <v>0</v>
      </c>
      <c r="P327" s="369"/>
      <c r="Q327" s="370"/>
      <c r="R327" s="370"/>
      <c r="S327" s="370">
        <f t="shared" ref="S327:S353" si="47">N327</f>
        <v>0</v>
      </c>
      <c r="T327" s="370"/>
      <c r="U327" s="370"/>
      <c r="V327" s="370"/>
      <c r="W327" s="370" t="str">
        <f t="shared" si="45"/>
        <v/>
      </c>
      <c r="X327" s="370" t="str">
        <f t="shared" si="46"/>
        <v/>
      </c>
      <c r="Y327" s="369"/>
      <c r="Z327" s="371"/>
      <c r="AA327" s="372" t="s">
        <v>408</v>
      </c>
      <c r="AB327" s="373" t="s">
        <v>1130</v>
      </c>
      <c r="AC327" s="374" t="s">
        <v>1131</v>
      </c>
      <c r="AD327" s="373" t="s">
        <v>1132</v>
      </c>
      <c r="AE327" s="373"/>
      <c r="AF327" s="373"/>
      <c r="AG327" s="99"/>
    </row>
    <row r="328" spans="1:33" hidden="1">
      <c r="A328" s="358">
        <v>58</v>
      </c>
      <c r="B328" s="365" t="s">
        <v>1629</v>
      </c>
      <c r="C328" s="360"/>
      <c r="D328" s="361" t="s">
        <v>313</v>
      </c>
      <c r="E328" s="362" t="s">
        <v>459</v>
      </c>
      <c r="F328" s="363" t="s">
        <v>406</v>
      </c>
      <c r="G328" s="364">
        <f t="shared" si="43"/>
        <v>1</v>
      </c>
      <c r="H328" s="365" t="s">
        <v>1629</v>
      </c>
      <c r="I328" s="361" t="s">
        <v>1133</v>
      </c>
      <c r="J328" s="366">
        <v>108000</v>
      </c>
      <c r="K328" s="375">
        <v>108000</v>
      </c>
      <c r="L328" s="375">
        <v>108000</v>
      </c>
      <c r="M328" s="369"/>
      <c r="N328" s="366"/>
      <c r="O328" s="368">
        <f t="shared" si="44"/>
        <v>108000</v>
      </c>
      <c r="P328" s="369"/>
      <c r="Q328" s="370"/>
      <c r="R328" s="370"/>
      <c r="S328" s="370">
        <f t="shared" si="47"/>
        <v>0</v>
      </c>
      <c r="T328" s="370"/>
      <c r="U328" s="370"/>
      <c r="V328" s="370"/>
      <c r="W328" s="370" t="str">
        <f t="shared" si="45"/>
        <v/>
      </c>
      <c r="X328" s="370" t="str">
        <f t="shared" si="46"/>
        <v/>
      </c>
      <c r="Y328" s="369"/>
      <c r="Z328" s="361" t="s">
        <v>1133</v>
      </c>
      <c r="AA328" s="372" t="s">
        <v>408</v>
      </c>
      <c r="AB328" s="373" t="s">
        <v>1134</v>
      </c>
      <c r="AC328" s="374" t="s">
        <v>1135</v>
      </c>
      <c r="AD328" s="373" t="s">
        <v>1136</v>
      </c>
      <c r="AE328" s="373" t="s">
        <v>1137</v>
      </c>
      <c r="AF328" s="373"/>
      <c r="AG328" s="99"/>
    </row>
    <row r="329" spans="1:33" hidden="1">
      <c r="A329" s="358">
        <v>62</v>
      </c>
      <c r="B329" s="365" t="s">
        <v>1629</v>
      </c>
      <c r="C329" s="360"/>
      <c r="D329" s="361" t="s">
        <v>1138</v>
      </c>
      <c r="E329" s="362" t="s">
        <v>497</v>
      </c>
      <c r="F329" s="363" t="s">
        <v>406</v>
      </c>
      <c r="G329" s="364">
        <f t="shared" si="43"/>
        <v>1</v>
      </c>
      <c r="H329" s="365" t="s">
        <v>1629</v>
      </c>
      <c r="I329" s="361" t="s">
        <v>1139</v>
      </c>
      <c r="J329" s="366" t="s">
        <v>734</v>
      </c>
      <c r="K329" s="375">
        <v>0</v>
      </c>
      <c r="L329" s="375">
        <v>0</v>
      </c>
      <c r="M329" s="486"/>
      <c r="N329" s="366"/>
      <c r="O329" s="368">
        <f t="shared" si="44"/>
        <v>0</v>
      </c>
      <c r="P329" s="486"/>
      <c r="Q329" s="370"/>
      <c r="R329" s="370"/>
      <c r="S329" s="370">
        <f t="shared" si="47"/>
        <v>0</v>
      </c>
      <c r="T329" s="370"/>
      <c r="U329" s="370"/>
      <c r="V329" s="370"/>
      <c r="W329" s="370" t="str">
        <f t="shared" si="45"/>
        <v/>
      </c>
      <c r="X329" s="370" t="str">
        <f t="shared" si="46"/>
        <v/>
      </c>
      <c r="Y329" s="486"/>
      <c r="Z329" s="371"/>
      <c r="AA329" s="372" t="s">
        <v>408</v>
      </c>
      <c r="AB329" s="373" t="s">
        <v>1140</v>
      </c>
      <c r="AC329" s="374" t="s">
        <v>1141</v>
      </c>
      <c r="AD329" s="373" t="s">
        <v>1142</v>
      </c>
      <c r="AE329" s="373"/>
      <c r="AF329" s="373"/>
      <c r="AG329" s="99"/>
    </row>
    <row r="330" spans="1:33" hidden="1">
      <c r="A330" s="358">
        <v>95</v>
      </c>
      <c r="B330" s="365" t="s">
        <v>1629</v>
      </c>
      <c r="C330" s="360"/>
      <c r="D330" s="361" t="s">
        <v>1143</v>
      </c>
      <c r="E330" s="362" t="s">
        <v>446</v>
      </c>
      <c r="F330" s="363" t="s">
        <v>406</v>
      </c>
      <c r="G330" s="364">
        <f t="shared" si="43"/>
        <v>1</v>
      </c>
      <c r="H330" s="365" t="s">
        <v>1629</v>
      </c>
      <c r="I330" s="361" t="s">
        <v>1133</v>
      </c>
      <c r="J330" s="366">
        <v>278427</v>
      </c>
      <c r="K330" s="375">
        <v>278427</v>
      </c>
      <c r="L330" s="375">
        <v>278427</v>
      </c>
      <c r="M330" s="369"/>
      <c r="N330" s="366"/>
      <c r="O330" s="368">
        <f t="shared" si="44"/>
        <v>278427</v>
      </c>
      <c r="P330" s="369"/>
      <c r="Q330" s="370"/>
      <c r="R330" s="370"/>
      <c r="S330" s="370">
        <f t="shared" si="47"/>
        <v>0</v>
      </c>
      <c r="T330" s="370"/>
      <c r="U330" s="370"/>
      <c r="V330" s="370"/>
      <c r="W330" s="370" t="str">
        <f t="shared" si="45"/>
        <v/>
      </c>
      <c r="X330" s="370" t="str">
        <f t="shared" si="46"/>
        <v/>
      </c>
      <c r="Y330" s="369"/>
      <c r="Z330" s="371"/>
      <c r="AA330" s="372" t="s">
        <v>408</v>
      </c>
      <c r="AB330" s="373" t="s">
        <v>1144</v>
      </c>
      <c r="AC330" s="374" t="s">
        <v>1145</v>
      </c>
      <c r="AD330" s="373" t="s">
        <v>1146</v>
      </c>
      <c r="AE330" s="373" t="s">
        <v>1146</v>
      </c>
      <c r="AF330" s="373"/>
      <c r="AG330" s="99"/>
    </row>
    <row r="331" spans="1:33" hidden="1">
      <c r="A331" s="358">
        <v>97</v>
      </c>
      <c r="B331" s="365" t="s">
        <v>1629</v>
      </c>
      <c r="C331" s="360"/>
      <c r="D331" s="361" t="s">
        <v>1147</v>
      </c>
      <c r="E331" s="362" t="s">
        <v>1148</v>
      </c>
      <c r="F331" s="363" t="s">
        <v>406</v>
      </c>
      <c r="G331" s="364">
        <f t="shared" si="43"/>
        <v>1</v>
      </c>
      <c r="H331" s="365" t="s">
        <v>1629</v>
      </c>
      <c r="I331" s="384" t="s">
        <v>1133</v>
      </c>
      <c r="J331" s="366">
        <v>86400</v>
      </c>
      <c r="K331" s="378">
        <v>0</v>
      </c>
      <c r="L331" s="378">
        <v>86400</v>
      </c>
      <c r="M331" s="369"/>
      <c r="N331" s="366"/>
      <c r="O331" s="368">
        <f t="shared" si="44"/>
        <v>86400</v>
      </c>
      <c r="P331" s="369"/>
      <c r="Q331" s="370"/>
      <c r="R331" s="370"/>
      <c r="S331" s="370">
        <f t="shared" si="47"/>
        <v>0</v>
      </c>
      <c r="T331" s="370"/>
      <c r="U331" s="370"/>
      <c r="V331" s="370"/>
      <c r="W331" s="370" t="str">
        <f t="shared" si="45"/>
        <v/>
      </c>
      <c r="X331" s="370" t="str">
        <f t="shared" si="46"/>
        <v/>
      </c>
      <c r="Y331" s="369"/>
      <c r="Z331" s="371"/>
      <c r="AA331" s="372" t="s">
        <v>408</v>
      </c>
      <c r="AB331" s="373" t="s">
        <v>1149</v>
      </c>
      <c r="AC331" s="374" t="s">
        <v>1150</v>
      </c>
      <c r="AD331" s="373" t="s">
        <v>1151</v>
      </c>
      <c r="AE331" s="373" t="s">
        <v>1152</v>
      </c>
      <c r="AF331" s="373"/>
      <c r="AG331" s="99"/>
    </row>
    <row r="332" spans="1:33" ht="47.25" hidden="1" customHeight="1">
      <c r="A332" s="358">
        <v>103</v>
      </c>
      <c r="B332" s="365" t="s">
        <v>1629</v>
      </c>
      <c r="C332" s="360"/>
      <c r="D332" s="361" t="s">
        <v>1153</v>
      </c>
      <c r="E332" s="362" t="s">
        <v>441</v>
      </c>
      <c r="F332" s="363" t="s">
        <v>406</v>
      </c>
      <c r="G332" s="364">
        <f t="shared" si="43"/>
        <v>1</v>
      </c>
      <c r="H332" s="365" t="s">
        <v>1629</v>
      </c>
      <c r="I332" s="384" t="s">
        <v>1133</v>
      </c>
      <c r="J332" s="377" t="s">
        <v>436</v>
      </c>
      <c r="K332" s="366">
        <v>0</v>
      </c>
      <c r="L332" s="366">
        <v>0</v>
      </c>
      <c r="M332" s="380"/>
      <c r="N332" s="377"/>
      <c r="O332" s="368">
        <f t="shared" si="44"/>
        <v>0</v>
      </c>
      <c r="P332" s="380"/>
      <c r="Q332" s="370"/>
      <c r="R332" s="370"/>
      <c r="S332" s="370">
        <f t="shared" si="47"/>
        <v>0</v>
      </c>
      <c r="T332" s="370"/>
      <c r="U332" s="370"/>
      <c r="V332" s="370"/>
      <c r="W332" s="370" t="str">
        <f t="shared" si="45"/>
        <v/>
      </c>
      <c r="X332" s="370" t="str">
        <f t="shared" si="46"/>
        <v/>
      </c>
      <c r="Y332" s="380"/>
      <c r="Z332" s="371"/>
      <c r="AA332" s="372" t="s">
        <v>408</v>
      </c>
      <c r="AB332" s="373" t="s">
        <v>1154</v>
      </c>
      <c r="AC332" s="374" t="s">
        <v>1155</v>
      </c>
      <c r="AD332" s="373" t="s">
        <v>1156</v>
      </c>
      <c r="AE332" s="373" t="s">
        <v>1157</v>
      </c>
      <c r="AF332" s="373"/>
      <c r="AG332" s="99"/>
    </row>
    <row r="333" spans="1:33" hidden="1">
      <c r="A333" s="381">
        <v>106</v>
      </c>
      <c r="B333" s="365" t="s">
        <v>1629</v>
      </c>
      <c r="C333" s="383"/>
      <c r="D333" s="384" t="s">
        <v>1158</v>
      </c>
      <c r="E333" s="385" t="s">
        <v>732</v>
      </c>
      <c r="F333" s="386" t="s">
        <v>406</v>
      </c>
      <c r="G333" s="364">
        <f t="shared" si="43"/>
        <v>1</v>
      </c>
      <c r="H333" s="365" t="s">
        <v>1629</v>
      </c>
      <c r="I333" s="384" t="s">
        <v>1133</v>
      </c>
      <c r="J333" s="493" t="s">
        <v>436</v>
      </c>
      <c r="K333" s="378">
        <v>0</v>
      </c>
      <c r="L333" s="378">
        <v>0</v>
      </c>
      <c r="M333" s="534"/>
      <c r="N333" s="493"/>
      <c r="O333" s="368">
        <f t="shared" si="44"/>
        <v>0</v>
      </c>
      <c r="P333" s="534"/>
      <c r="Q333" s="370"/>
      <c r="R333" s="370"/>
      <c r="S333" s="370">
        <f t="shared" si="47"/>
        <v>0</v>
      </c>
      <c r="T333" s="370"/>
      <c r="U333" s="370"/>
      <c r="V333" s="370"/>
      <c r="W333" s="370" t="str">
        <f t="shared" si="45"/>
        <v/>
      </c>
      <c r="X333" s="370" t="str">
        <f t="shared" si="46"/>
        <v/>
      </c>
      <c r="Y333" s="534"/>
      <c r="Z333" s="392"/>
      <c r="AA333" s="393" t="s">
        <v>408</v>
      </c>
      <c r="AB333" s="394" t="s">
        <v>1159</v>
      </c>
      <c r="AC333" s="395" t="s">
        <v>1160</v>
      </c>
      <c r="AD333" s="394" t="s">
        <v>1161</v>
      </c>
      <c r="AE333" s="394" t="s">
        <v>1162</v>
      </c>
      <c r="AF333" s="394"/>
      <c r="AG333" s="101"/>
    </row>
    <row r="334" spans="1:33" ht="27" hidden="1">
      <c r="A334" s="358">
        <v>121</v>
      </c>
      <c r="B334" s="365" t="s">
        <v>1629</v>
      </c>
      <c r="C334" s="360"/>
      <c r="D334" s="361" t="s">
        <v>1163</v>
      </c>
      <c r="E334" s="362" t="s">
        <v>1630</v>
      </c>
      <c r="F334" s="363" t="s">
        <v>406</v>
      </c>
      <c r="G334" s="364">
        <f t="shared" si="43"/>
        <v>1</v>
      </c>
      <c r="H334" s="365" t="s">
        <v>1629</v>
      </c>
      <c r="I334" s="500" t="s">
        <v>1164</v>
      </c>
      <c r="J334" s="377" t="s">
        <v>436</v>
      </c>
      <c r="K334" s="366">
        <v>0</v>
      </c>
      <c r="L334" s="366">
        <v>0</v>
      </c>
      <c r="M334" s="380"/>
      <c r="N334" s="377"/>
      <c r="O334" s="368">
        <f t="shared" si="44"/>
        <v>0</v>
      </c>
      <c r="P334" s="380"/>
      <c r="Q334" s="370"/>
      <c r="R334" s="370"/>
      <c r="S334" s="370">
        <f t="shared" si="47"/>
        <v>0</v>
      </c>
      <c r="T334" s="370"/>
      <c r="U334" s="370"/>
      <c r="V334" s="370"/>
      <c r="W334" s="370" t="str">
        <f t="shared" si="45"/>
        <v/>
      </c>
      <c r="X334" s="370" t="str">
        <f t="shared" si="46"/>
        <v/>
      </c>
      <c r="Y334" s="380"/>
      <c r="Z334" s="371" t="s">
        <v>1165</v>
      </c>
      <c r="AA334" s="372" t="s">
        <v>408</v>
      </c>
      <c r="AB334" s="373" t="s">
        <v>1166</v>
      </c>
      <c r="AC334" s="374" t="s">
        <v>1167</v>
      </c>
      <c r="AD334" s="373" t="s">
        <v>1168</v>
      </c>
      <c r="AE334" s="373" t="s">
        <v>1169</v>
      </c>
      <c r="AF334" s="373"/>
      <c r="AG334" s="99" t="s">
        <v>945</v>
      </c>
    </row>
    <row r="335" spans="1:33" hidden="1">
      <c r="A335" s="358">
        <v>131</v>
      </c>
      <c r="B335" s="365" t="s">
        <v>1629</v>
      </c>
      <c r="C335" s="360"/>
      <c r="D335" s="530" t="s">
        <v>1170</v>
      </c>
      <c r="E335" s="362"/>
      <c r="F335" s="363" t="s">
        <v>840</v>
      </c>
      <c r="G335" s="364"/>
      <c r="H335" s="365" t="s">
        <v>1629</v>
      </c>
      <c r="I335" s="361" t="s">
        <v>1171</v>
      </c>
      <c r="J335" s="377"/>
      <c r="K335" s="366">
        <v>0</v>
      </c>
      <c r="L335" s="366">
        <v>0</v>
      </c>
      <c r="M335" s="380"/>
      <c r="N335" s="377"/>
      <c r="O335" s="368">
        <f t="shared" si="44"/>
        <v>0</v>
      </c>
      <c r="P335" s="380"/>
      <c r="Q335" s="370"/>
      <c r="R335" s="370"/>
      <c r="S335" s="370">
        <f t="shared" si="47"/>
        <v>0</v>
      </c>
      <c r="T335" s="370"/>
      <c r="U335" s="370"/>
      <c r="V335" s="370"/>
      <c r="W335" s="370" t="str">
        <f t="shared" si="45"/>
        <v/>
      </c>
      <c r="X335" s="370" t="str">
        <f t="shared" si="46"/>
        <v/>
      </c>
      <c r="Y335" s="380"/>
      <c r="Z335" s="371"/>
      <c r="AA335" s="372" t="s">
        <v>408</v>
      </c>
      <c r="AB335" s="531" t="s">
        <v>1631</v>
      </c>
      <c r="AC335" s="531" t="s">
        <v>1172</v>
      </c>
      <c r="AD335" s="531" t="s">
        <v>1632</v>
      </c>
      <c r="AE335" s="531"/>
      <c r="AF335" s="373"/>
      <c r="AG335" s="99" t="s">
        <v>845</v>
      </c>
    </row>
    <row r="336" spans="1:33" ht="27" hidden="1">
      <c r="A336" s="358">
        <v>69</v>
      </c>
      <c r="B336" s="365" t="s">
        <v>1629</v>
      </c>
      <c r="C336" s="360"/>
      <c r="D336" s="361" t="s">
        <v>1173</v>
      </c>
      <c r="E336" s="362" t="s">
        <v>1174</v>
      </c>
      <c r="F336" s="363" t="s">
        <v>406</v>
      </c>
      <c r="G336" s="364">
        <f>COUNTIF($D$3:$D$374,D336)</f>
        <v>1</v>
      </c>
      <c r="H336" s="365" t="s">
        <v>1629</v>
      </c>
      <c r="I336" s="361" t="s">
        <v>1119</v>
      </c>
      <c r="J336" s="366">
        <v>71582</v>
      </c>
      <c r="K336" s="375">
        <v>245170</v>
      </c>
      <c r="L336" s="375">
        <v>245170</v>
      </c>
      <c r="M336" s="369"/>
      <c r="N336" s="366"/>
      <c r="O336" s="368">
        <f t="shared" si="44"/>
        <v>245170</v>
      </c>
      <c r="P336" s="369"/>
      <c r="Q336" s="370"/>
      <c r="R336" s="370"/>
      <c r="S336" s="370">
        <f t="shared" si="47"/>
        <v>0</v>
      </c>
      <c r="T336" s="370"/>
      <c r="U336" s="370"/>
      <c r="V336" s="370"/>
      <c r="W336" s="370" t="str">
        <f t="shared" si="45"/>
        <v/>
      </c>
      <c r="X336" s="370" t="str">
        <f t="shared" si="46"/>
        <v/>
      </c>
      <c r="Y336" s="369"/>
      <c r="Z336" s="371"/>
      <c r="AA336" s="372" t="s">
        <v>408</v>
      </c>
      <c r="AB336" s="373" t="s">
        <v>887</v>
      </c>
      <c r="AC336" s="374" t="s">
        <v>1175</v>
      </c>
      <c r="AD336" s="373" t="s">
        <v>1176</v>
      </c>
      <c r="AE336" s="373"/>
      <c r="AF336" s="373"/>
      <c r="AG336" s="99"/>
    </row>
    <row r="337" spans="1:33" ht="27" hidden="1">
      <c r="A337" s="358">
        <v>155</v>
      </c>
      <c r="B337" s="365" t="s">
        <v>1629</v>
      </c>
      <c r="C337" s="359"/>
      <c r="D337" s="419" t="s">
        <v>1177</v>
      </c>
      <c r="E337" s="435"/>
      <c r="F337" s="363" t="s">
        <v>1007</v>
      </c>
      <c r="G337" s="364"/>
      <c r="H337" s="365" t="s">
        <v>1629</v>
      </c>
      <c r="I337" s="421" t="s">
        <v>1178</v>
      </c>
      <c r="J337" s="377"/>
      <c r="K337" s="375">
        <v>0</v>
      </c>
      <c r="L337" s="366">
        <v>0</v>
      </c>
      <c r="M337" s="372"/>
      <c r="N337" s="377"/>
      <c r="O337" s="368">
        <f t="shared" si="44"/>
        <v>0</v>
      </c>
      <c r="P337" s="372"/>
      <c r="Q337" s="370"/>
      <c r="R337" s="370"/>
      <c r="S337" s="370">
        <f t="shared" si="47"/>
        <v>0</v>
      </c>
      <c r="T337" s="370"/>
      <c r="U337" s="370"/>
      <c r="V337" s="370"/>
      <c r="W337" s="370" t="str">
        <f t="shared" si="45"/>
        <v/>
      </c>
      <c r="X337" s="370" t="str">
        <f t="shared" si="46"/>
        <v/>
      </c>
      <c r="Y337" s="372"/>
      <c r="Z337" s="421"/>
      <c r="AA337" s="372"/>
      <c r="AB337" s="358" t="s">
        <v>1179</v>
      </c>
      <c r="AC337" s="374" t="s">
        <v>1180</v>
      </c>
      <c r="AD337" s="358"/>
      <c r="AE337" s="358"/>
      <c r="AF337" s="358"/>
      <c r="AG337" s="99"/>
    </row>
    <row r="338" spans="1:33" hidden="1">
      <c r="A338" s="358">
        <v>29</v>
      </c>
      <c r="B338" s="359"/>
      <c r="C338" s="360"/>
      <c r="D338" s="361" t="s">
        <v>174</v>
      </c>
      <c r="E338" s="362" t="s">
        <v>1181</v>
      </c>
      <c r="F338" s="363" t="s">
        <v>406</v>
      </c>
      <c r="G338" s="364">
        <f t="shared" ref="G338:G350" si="48">COUNTIF($D$3:$D$374,D338)</f>
        <v>1</v>
      </c>
      <c r="H338" s="365"/>
      <c r="I338" s="361" t="s">
        <v>1633</v>
      </c>
      <c r="J338" s="366">
        <v>54488</v>
      </c>
      <c r="K338" s="375">
        <v>158422</v>
      </c>
      <c r="L338" s="375">
        <v>158422</v>
      </c>
      <c r="M338" s="369"/>
      <c r="N338" s="366"/>
      <c r="O338" s="368">
        <f t="shared" si="44"/>
        <v>158422</v>
      </c>
      <c r="P338" s="369"/>
      <c r="Q338" s="370"/>
      <c r="R338" s="370"/>
      <c r="S338" s="370">
        <f t="shared" si="47"/>
        <v>0</v>
      </c>
      <c r="T338" s="370"/>
      <c r="U338" s="370"/>
      <c r="V338" s="370"/>
      <c r="W338" s="370" t="str">
        <f t="shared" si="45"/>
        <v/>
      </c>
      <c r="X338" s="370" t="str">
        <f t="shared" si="46"/>
        <v/>
      </c>
      <c r="Y338" s="369"/>
      <c r="Z338" s="371"/>
      <c r="AA338" s="372" t="s">
        <v>408</v>
      </c>
      <c r="AB338" s="373" t="s">
        <v>1140</v>
      </c>
      <c r="AC338" s="374" t="s">
        <v>1182</v>
      </c>
      <c r="AD338" s="373" t="s">
        <v>1183</v>
      </c>
      <c r="AE338" s="373" t="s">
        <v>1184</v>
      </c>
      <c r="AF338" s="373"/>
      <c r="AG338" s="99"/>
    </row>
    <row r="339" spans="1:33" s="102" customFormat="1" hidden="1">
      <c r="A339" s="358">
        <v>44</v>
      </c>
      <c r="B339" s="359"/>
      <c r="C339" s="360"/>
      <c r="D339" s="361" t="s">
        <v>1185</v>
      </c>
      <c r="E339" s="362" t="s">
        <v>446</v>
      </c>
      <c r="F339" s="363" t="s">
        <v>406</v>
      </c>
      <c r="G339" s="364">
        <f t="shared" si="48"/>
        <v>1</v>
      </c>
      <c r="H339" s="365"/>
      <c r="I339" s="361" t="s">
        <v>1186</v>
      </c>
      <c r="J339" s="366">
        <v>22939</v>
      </c>
      <c r="K339" s="378">
        <v>22939</v>
      </c>
      <c r="L339" s="378">
        <v>22939</v>
      </c>
      <c r="M339" s="369"/>
      <c r="N339" s="366"/>
      <c r="O339" s="368">
        <f t="shared" si="44"/>
        <v>22939</v>
      </c>
      <c r="P339" s="369"/>
      <c r="Q339" s="370"/>
      <c r="R339" s="370"/>
      <c r="S339" s="370">
        <f t="shared" si="47"/>
        <v>0</v>
      </c>
      <c r="T339" s="370"/>
      <c r="U339" s="370"/>
      <c r="V339" s="370"/>
      <c r="W339" s="370" t="str">
        <f t="shared" si="45"/>
        <v/>
      </c>
      <c r="X339" s="370" t="str">
        <f t="shared" si="46"/>
        <v/>
      </c>
      <c r="Y339" s="369"/>
      <c r="Z339" s="371"/>
      <c r="AA339" s="372" t="s">
        <v>408</v>
      </c>
      <c r="AB339" s="373" t="s">
        <v>1187</v>
      </c>
      <c r="AC339" s="374" t="s">
        <v>1188</v>
      </c>
      <c r="AD339" s="373" t="s">
        <v>1189</v>
      </c>
      <c r="AE339" s="373" t="s">
        <v>1190</v>
      </c>
      <c r="AF339" s="373"/>
      <c r="AG339" s="99" t="s">
        <v>636</v>
      </c>
    </row>
    <row r="340" spans="1:33" s="102" customFormat="1" ht="67.5" hidden="1">
      <c r="A340" s="358">
        <v>45</v>
      </c>
      <c r="B340" s="359"/>
      <c r="C340" s="360"/>
      <c r="D340" s="361" t="s">
        <v>1191</v>
      </c>
      <c r="E340" s="362" t="s">
        <v>1181</v>
      </c>
      <c r="F340" s="363" t="s">
        <v>406</v>
      </c>
      <c r="G340" s="364">
        <f t="shared" si="48"/>
        <v>1</v>
      </c>
      <c r="H340" s="365"/>
      <c r="I340" s="361" t="s">
        <v>1192</v>
      </c>
      <c r="J340" s="366" t="s">
        <v>734</v>
      </c>
      <c r="K340" s="375">
        <v>0</v>
      </c>
      <c r="L340" s="375">
        <v>0</v>
      </c>
      <c r="M340" s="486"/>
      <c r="N340" s="366"/>
      <c r="O340" s="368">
        <f t="shared" si="44"/>
        <v>0</v>
      </c>
      <c r="P340" s="486"/>
      <c r="Q340" s="370"/>
      <c r="R340" s="370"/>
      <c r="S340" s="370">
        <f t="shared" si="47"/>
        <v>0</v>
      </c>
      <c r="T340" s="370"/>
      <c r="U340" s="370"/>
      <c r="V340" s="370"/>
      <c r="W340" s="370" t="str">
        <f t="shared" si="45"/>
        <v/>
      </c>
      <c r="X340" s="370" t="str">
        <f t="shared" si="46"/>
        <v/>
      </c>
      <c r="Y340" s="486"/>
      <c r="Z340" s="371"/>
      <c r="AA340" s="372" t="s">
        <v>408</v>
      </c>
      <c r="AB340" s="373" t="s">
        <v>1193</v>
      </c>
      <c r="AC340" s="374" t="s">
        <v>1194</v>
      </c>
      <c r="AD340" s="373" t="s">
        <v>1634</v>
      </c>
      <c r="AE340" s="373" t="s">
        <v>1195</v>
      </c>
      <c r="AF340" s="373"/>
      <c r="AG340" s="99"/>
    </row>
    <row r="341" spans="1:33" ht="94.5" hidden="1">
      <c r="A341" s="358">
        <v>55</v>
      </c>
      <c r="B341" s="359"/>
      <c r="C341" s="360"/>
      <c r="D341" s="361" t="s">
        <v>1196</v>
      </c>
      <c r="E341" s="362" t="s">
        <v>1197</v>
      </c>
      <c r="F341" s="363" t="s">
        <v>406</v>
      </c>
      <c r="G341" s="364">
        <f t="shared" si="48"/>
        <v>1</v>
      </c>
      <c r="H341" s="365"/>
      <c r="I341" s="361" t="s">
        <v>1198</v>
      </c>
      <c r="J341" s="366">
        <v>444517</v>
      </c>
      <c r="K341" s="375">
        <v>444517</v>
      </c>
      <c r="L341" s="375">
        <v>444517</v>
      </c>
      <c r="M341" s="369"/>
      <c r="N341" s="366"/>
      <c r="O341" s="368">
        <f t="shared" si="44"/>
        <v>444517</v>
      </c>
      <c r="P341" s="369"/>
      <c r="Q341" s="370"/>
      <c r="R341" s="370"/>
      <c r="S341" s="370">
        <f t="shared" si="47"/>
        <v>0</v>
      </c>
      <c r="T341" s="370"/>
      <c r="U341" s="370"/>
      <c r="V341" s="370"/>
      <c r="W341" s="370" t="str">
        <f t="shared" si="45"/>
        <v/>
      </c>
      <c r="X341" s="370" t="str">
        <f t="shared" si="46"/>
        <v/>
      </c>
      <c r="Y341" s="369"/>
      <c r="Z341" s="371"/>
      <c r="AA341" s="372" t="s">
        <v>408</v>
      </c>
      <c r="AB341" s="373" t="s">
        <v>559</v>
      </c>
      <c r="AC341" s="374" t="s">
        <v>1199</v>
      </c>
      <c r="AD341" s="371" t="s">
        <v>1635</v>
      </c>
      <c r="AE341" s="373"/>
      <c r="AF341" s="373"/>
      <c r="AG341" s="99"/>
    </row>
    <row r="342" spans="1:33" hidden="1">
      <c r="A342" s="358">
        <v>60</v>
      </c>
      <c r="B342" s="359"/>
      <c r="C342" s="360"/>
      <c r="D342" s="361" t="s">
        <v>1200</v>
      </c>
      <c r="E342" s="362" t="s">
        <v>589</v>
      </c>
      <c r="F342" s="363" t="s">
        <v>406</v>
      </c>
      <c r="G342" s="364">
        <f t="shared" si="48"/>
        <v>1</v>
      </c>
      <c r="H342" s="365"/>
      <c r="I342" s="361" t="s">
        <v>1201</v>
      </c>
      <c r="J342" s="366" t="s">
        <v>734</v>
      </c>
      <c r="K342" s="375">
        <v>569257</v>
      </c>
      <c r="L342" s="375">
        <v>569257</v>
      </c>
      <c r="M342" s="486"/>
      <c r="N342" s="366"/>
      <c r="O342" s="368">
        <f t="shared" si="44"/>
        <v>569257</v>
      </c>
      <c r="P342" s="486"/>
      <c r="Q342" s="370"/>
      <c r="R342" s="370"/>
      <c r="S342" s="370">
        <f t="shared" si="47"/>
        <v>0</v>
      </c>
      <c r="T342" s="370"/>
      <c r="U342" s="370"/>
      <c r="V342" s="370"/>
      <c r="W342" s="370" t="str">
        <f t="shared" si="45"/>
        <v/>
      </c>
      <c r="X342" s="370" t="str">
        <f t="shared" si="46"/>
        <v/>
      </c>
      <c r="Y342" s="486"/>
      <c r="Z342" s="371"/>
      <c r="AA342" s="372" t="s">
        <v>408</v>
      </c>
      <c r="AB342" s="373" t="s">
        <v>1202</v>
      </c>
      <c r="AC342" s="374" t="s">
        <v>1203</v>
      </c>
      <c r="AD342" s="373" t="s">
        <v>1204</v>
      </c>
      <c r="AE342" s="373"/>
      <c r="AF342" s="373"/>
      <c r="AG342" s="99"/>
    </row>
    <row r="343" spans="1:33" ht="27" hidden="1">
      <c r="A343" s="358">
        <v>65</v>
      </c>
      <c r="B343" s="359"/>
      <c r="C343" s="360"/>
      <c r="D343" s="361" t="s">
        <v>1205</v>
      </c>
      <c r="E343" s="362" t="s">
        <v>732</v>
      </c>
      <c r="F343" s="363" t="s">
        <v>406</v>
      </c>
      <c r="G343" s="364">
        <f t="shared" si="48"/>
        <v>1</v>
      </c>
      <c r="H343" s="365"/>
      <c r="I343" s="361" t="s">
        <v>1206</v>
      </c>
      <c r="J343" s="366">
        <v>74304</v>
      </c>
      <c r="K343" s="375">
        <v>74304</v>
      </c>
      <c r="L343" s="375">
        <v>74304</v>
      </c>
      <c r="M343" s="369"/>
      <c r="N343" s="366"/>
      <c r="O343" s="368">
        <f t="shared" si="44"/>
        <v>74304</v>
      </c>
      <c r="P343" s="369"/>
      <c r="Q343" s="370"/>
      <c r="R343" s="370"/>
      <c r="S343" s="370">
        <f t="shared" si="47"/>
        <v>0</v>
      </c>
      <c r="T343" s="370"/>
      <c r="U343" s="370"/>
      <c r="V343" s="370"/>
      <c r="W343" s="370" t="str">
        <f t="shared" si="45"/>
        <v/>
      </c>
      <c r="X343" s="370" t="str">
        <f t="shared" si="46"/>
        <v/>
      </c>
      <c r="Y343" s="369"/>
      <c r="Z343" s="371"/>
      <c r="AA343" s="372" t="s">
        <v>408</v>
      </c>
      <c r="AB343" s="373" t="s">
        <v>625</v>
      </c>
      <c r="AC343" s="374" t="s">
        <v>1207</v>
      </c>
      <c r="AD343" s="373" t="s">
        <v>1208</v>
      </c>
      <c r="AE343" s="373" t="s">
        <v>1209</v>
      </c>
      <c r="AF343" s="373"/>
      <c r="AG343" s="99"/>
    </row>
    <row r="344" spans="1:33" hidden="1">
      <c r="A344" s="358">
        <v>76</v>
      </c>
      <c r="B344" s="359"/>
      <c r="C344" s="360"/>
      <c r="D344" s="361" t="s">
        <v>1210</v>
      </c>
      <c r="E344" s="362" t="s">
        <v>791</v>
      </c>
      <c r="F344" s="363" t="s">
        <v>406</v>
      </c>
      <c r="G344" s="364">
        <f t="shared" si="48"/>
        <v>1</v>
      </c>
      <c r="H344" s="365"/>
      <c r="I344" s="361" t="s">
        <v>1211</v>
      </c>
      <c r="J344" s="366">
        <v>153050</v>
      </c>
      <c r="K344" s="375">
        <v>153050</v>
      </c>
      <c r="L344" s="375">
        <v>153050</v>
      </c>
      <c r="M344" s="369"/>
      <c r="N344" s="366"/>
      <c r="O344" s="368">
        <f t="shared" si="44"/>
        <v>153050</v>
      </c>
      <c r="P344" s="369"/>
      <c r="Q344" s="370"/>
      <c r="R344" s="370"/>
      <c r="S344" s="370">
        <f t="shared" si="47"/>
        <v>0</v>
      </c>
      <c r="T344" s="370"/>
      <c r="U344" s="370"/>
      <c r="V344" s="370"/>
      <c r="W344" s="370" t="str">
        <f t="shared" si="45"/>
        <v/>
      </c>
      <c r="X344" s="370" t="str">
        <f t="shared" si="46"/>
        <v/>
      </c>
      <c r="Y344" s="369"/>
      <c r="Z344" s="371"/>
      <c r="AA344" s="372" t="s">
        <v>408</v>
      </c>
      <c r="AB344" s="373" t="s">
        <v>1212</v>
      </c>
      <c r="AC344" s="374" t="s">
        <v>1213</v>
      </c>
      <c r="AD344" s="373" t="s">
        <v>1214</v>
      </c>
      <c r="AE344" s="373"/>
      <c r="AF344" s="373"/>
      <c r="AG344" s="99"/>
    </row>
    <row r="345" spans="1:33" ht="27" hidden="1">
      <c r="A345" s="358">
        <v>79</v>
      </c>
      <c r="B345" s="359"/>
      <c r="C345" s="360"/>
      <c r="D345" s="361" t="s">
        <v>1215</v>
      </c>
      <c r="E345" s="362" t="s">
        <v>459</v>
      </c>
      <c r="F345" s="363" t="s">
        <v>406</v>
      </c>
      <c r="G345" s="364">
        <f t="shared" si="48"/>
        <v>1</v>
      </c>
      <c r="H345" s="365"/>
      <c r="I345" s="361" t="s">
        <v>1216</v>
      </c>
      <c r="J345" s="366">
        <v>28080</v>
      </c>
      <c r="K345" s="375">
        <v>28080</v>
      </c>
      <c r="L345" s="375">
        <v>28080</v>
      </c>
      <c r="M345" s="369"/>
      <c r="N345" s="366"/>
      <c r="O345" s="368">
        <f t="shared" si="44"/>
        <v>28080</v>
      </c>
      <c r="P345" s="369"/>
      <c r="Q345" s="370"/>
      <c r="R345" s="370"/>
      <c r="S345" s="370">
        <f t="shared" si="47"/>
        <v>0</v>
      </c>
      <c r="T345" s="370"/>
      <c r="U345" s="370"/>
      <c r="V345" s="370"/>
      <c r="W345" s="370" t="str">
        <f t="shared" si="45"/>
        <v/>
      </c>
      <c r="X345" s="370" t="str">
        <f t="shared" si="46"/>
        <v/>
      </c>
      <c r="Y345" s="369"/>
      <c r="Z345" s="371"/>
      <c r="AA345" s="372" t="s">
        <v>408</v>
      </c>
      <c r="AB345" s="373" t="s">
        <v>1217</v>
      </c>
      <c r="AC345" s="374" t="s">
        <v>1218</v>
      </c>
      <c r="AD345" s="373" t="s">
        <v>1219</v>
      </c>
      <c r="AE345" s="373" t="s">
        <v>1220</v>
      </c>
      <c r="AF345" s="373"/>
      <c r="AG345" s="99"/>
    </row>
    <row r="346" spans="1:33" hidden="1">
      <c r="A346" s="358">
        <v>89</v>
      </c>
      <c r="B346" s="359"/>
      <c r="C346" s="360"/>
      <c r="D346" s="361" t="s">
        <v>1221</v>
      </c>
      <c r="E346" s="362" t="s">
        <v>466</v>
      </c>
      <c r="F346" s="363" t="s">
        <v>406</v>
      </c>
      <c r="G346" s="364">
        <f t="shared" si="48"/>
        <v>1</v>
      </c>
      <c r="H346" s="365"/>
      <c r="I346" s="361" t="s">
        <v>1222</v>
      </c>
      <c r="J346" s="366">
        <v>260280</v>
      </c>
      <c r="K346" s="375">
        <v>498420</v>
      </c>
      <c r="L346" s="375">
        <v>498420</v>
      </c>
      <c r="M346" s="369"/>
      <c r="N346" s="366"/>
      <c r="O346" s="368">
        <f t="shared" si="44"/>
        <v>498420</v>
      </c>
      <c r="P346" s="369"/>
      <c r="Q346" s="370"/>
      <c r="R346" s="370"/>
      <c r="S346" s="370">
        <f t="shared" si="47"/>
        <v>0</v>
      </c>
      <c r="T346" s="370"/>
      <c r="U346" s="370"/>
      <c r="V346" s="370"/>
      <c r="W346" s="370" t="str">
        <f t="shared" si="45"/>
        <v/>
      </c>
      <c r="X346" s="370" t="str">
        <f t="shared" si="46"/>
        <v/>
      </c>
      <c r="Y346" s="369"/>
      <c r="Z346" s="371" t="s">
        <v>1636</v>
      </c>
      <c r="AA346" s="372" t="s">
        <v>408</v>
      </c>
      <c r="AB346" s="373" t="s">
        <v>808</v>
      </c>
      <c r="AC346" s="374" t="s">
        <v>1223</v>
      </c>
      <c r="AD346" s="373" t="s">
        <v>1224</v>
      </c>
      <c r="AE346" s="373" t="s">
        <v>1225</v>
      </c>
      <c r="AF346" s="373"/>
      <c r="AG346" s="99"/>
    </row>
    <row r="347" spans="1:33" ht="27" hidden="1">
      <c r="A347" s="358">
        <v>99</v>
      </c>
      <c r="B347" s="359"/>
      <c r="C347" s="360"/>
      <c r="D347" s="361" t="s">
        <v>1226</v>
      </c>
      <c r="E347" s="362" t="s">
        <v>732</v>
      </c>
      <c r="F347" s="363" t="s">
        <v>406</v>
      </c>
      <c r="G347" s="364">
        <f t="shared" si="48"/>
        <v>1</v>
      </c>
      <c r="H347" s="365"/>
      <c r="I347" s="361" t="s">
        <v>1227</v>
      </c>
      <c r="J347" s="377" t="s">
        <v>436</v>
      </c>
      <c r="K347" s="378">
        <v>0</v>
      </c>
      <c r="L347" s="378">
        <v>0</v>
      </c>
      <c r="M347" s="380"/>
      <c r="N347" s="377"/>
      <c r="O347" s="368">
        <f t="shared" si="44"/>
        <v>0</v>
      </c>
      <c r="P347" s="380"/>
      <c r="Q347" s="370"/>
      <c r="R347" s="370"/>
      <c r="S347" s="370">
        <f t="shared" si="47"/>
        <v>0</v>
      </c>
      <c r="T347" s="370"/>
      <c r="U347" s="370"/>
      <c r="V347" s="370"/>
      <c r="W347" s="370" t="str">
        <f t="shared" si="45"/>
        <v/>
      </c>
      <c r="X347" s="370" t="str">
        <f t="shared" si="46"/>
        <v/>
      </c>
      <c r="Y347" s="380"/>
      <c r="Z347" s="371"/>
      <c r="AA347" s="372" t="s">
        <v>408</v>
      </c>
      <c r="AB347" s="373" t="s">
        <v>1228</v>
      </c>
      <c r="AC347" s="374" t="s">
        <v>1229</v>
      </c>
      <c r="AD347" s="373" t="s">
        <v>1230</v>
      </c>
      <c r="AE347" s="373" t="s">
        <v>1231</v>
      </c>
      <c r="AF347" s="373"/>
      <c r="AG347" s="99"/>
    </row>
    <row r="348" spans="1:33" ht="27" hidden="1">
      <c r="A348" s="358">
        <v>100</v>
      </c>
      <c r="B348" s="359"/>
      <c r="C348" s="360"/>
      <c r="D348" s="361" t="s">
        <v>1232</v>
      </c>
      <c r="E348" s="362" t="s">
        <v>787</v>
      </c>
      <c r="F348" s="363" t="s">
        <v>406</v>
      </c>
      <c r="G348" s="364">
        <f t="shared" si="48"/>
        <v>1</v>
      </c>
      <c r="H348" s="365"/>
      <c r="I348" s="361" t="s">
        <v>1233</v>
      </c>
      <c r="J348" s="377" t="s">
        <v>436</v>
      </c>
      <c r="K348" s="378">
        <v>0</v>
      </c>
      <c r="L348" s="378">
        <v>0</v>
      </c>
      <c r="M348" s="380"/>
      <c r="N348" s="377"/>
      <c r="O348" s="368">
        <f t="shared" si="44"/>
        <v>0</v>
      </c>
      <c r="P348" s="380"/>
      <c r="Q348" s="370"/>
      <c r="R348" s="370"/>
      <c r="S348" s="370">
        <f t="shared" si="47"/>
        <v>0</v>
      </c>
      <c r="T348" s="370"/>
      <c r="U348" s="370"/>
      <c r="V348" s="370"/>
      <c r="W348" s="370" t="str">
        <f t="shared" si="45"/>
        <v/>
      </c>
      <c r="X348" s="370" t="str">
        <f t="shared" si="46"/>
        <v/>
      </c>
      <c r="Y348" s="380"/>
      <c r="Z348" s="371"/>
      <c r="AA348" s="372" t="s">
        <v>408</v>
      </c>
      <c r="AB348" s="373" t="s">
        <v>1234</v>
      </c>
      <c r="AC348" s="374" t="s">
        <v>1235</v>
      </c>
      <c r="AD348" s="373" t="s">
        <v>1236</v>
      </c>
      <c r="AE348" s="373" t="s">
        <v>1237</v>
      </c>
      <c r="AF348" s="373"/>
      <c r="AG348" s="99"/>
    </row>
    <row r="349" spans="1:33" hidden="1">
      <c r="A349" s="358">
        <v>111</v>
      </c>
      <c r="B349" s="359"/>
      <c r="C349" s="360"/>
      <c r="D349" s="361" t="s">
        <v>1238</v>
      </c>
      <c r="E349" s="362" t="s">
        <v>515</v>
      </c>
      <c r="F349" s="363" t="s">
        <v>406</v>
      </c>
      <c r="G349" s="364">
        <f t="shared" si="48"/>
        <v>1</v>
      </c>
      <c r="H349" s="365"/>
      <c r="I349" s="384" t="s">
        <v>1239</v>
      </c>
      <c r="J349" s="366">
        <v>540000</v>
      </c>
      <c r="K349" s="375">
        <v>0</v>
      </c>
      <c r="L349" s="375">
        <v>0</v>
      </c>
      <c r="M349" s="369"/>
      <c r="N349" s="366"/>
      <c r="O349" s="368">
        <f t="shared" si="44"/>
        <v>0</v>
      </c>
      <c r="P349" s="369"/>
      <c r="Q349" s="370"/>
      <c r="R349" s="370"/>
      <c r="S349" s="370">
        <f t="shared" si="47"/>
        <v>0</v>
      </c>
      <c r="T349" s="370"/>
      <c r="U349" s="370"/>
      <c r="V349" s="370"/>
      <c r="W349" s="370" t="str">
        <f t="shared" si="45"/>
        <v/>
      </c>
      <c r="X349" s="370" t="str">
        <f t="shared" si="46"/>
        <v/>
      </c>
      <c r="Y349" s="369"/>
      <c r="Z349" s="371"/>
      <c r="AA349" s="372" t="s">
        <v>408</v>
      </c>
      <c r="AB349" s="373" t="s">
        <v>1240</v>
      </c>
      <c r="AC349" s="374" t="s">
        <v>1241</v>
      </c>
      <c r="AD349" s="373" t="s">
        <v>1242</v>
      </c>
      <c r="AE349" s="373" t="s">
        <v>1243</v>
      </c>
      <c r="AF349" s="373"/>
      <c r="AG349" s="99" t="s">
        <v>426</v>
      </c>
    </row>
    <row r="350" spans="1:33" ht="54" hidden="1">
      <c r="A350" s="358">
        <v>123</v>
      </c>
      <c r="B350" s="359"/>
      <c r="C350" s="360"/>
      <c r="D350" s="361" t="s">
        <v>300</v>
      </c>
      <c r="E350" s="362" t="s">
        <v>1637</v>
      </c>
      <c r="F350" s="363" t="s">
        <v>406</v>
      </c>
      <c r="G350" s="364">
        <f t="shared" si="48"/>
        <v>1</v>
      </c>
      <c r="H350" s="365"/>
      <c r="I350" s="361" t="s">
        <v>1244</v>
      </c>
      <c r="J350" s="377" t="s">
        <v>436</v>
      </c>
      <c r="K350" s="378">
        <v>0</v>
      </c>
      <c r="L350" s="378">
        <v>0</v>
      </c>
      <c r="M350" s="380"/>
      <c r="N350" s="377"/>
      <c r="O350" s="368">
        <f t="shared" si="44"/>
        <v>0</v>
      </c>
      <c r="P350" s="380"/>
      <c r="Q350" s="370"/>
      <c r="R350" s="370"/>
      <c r="S350" s="370">
        <f t="shared" si="47"/>
        <v>0</v>
      </c>
      <c r="T350" s="370"/>
      <c r="U350" s="370"/>
      <c r="V350" s="370"/>
      <c r="W350" s="370" t="str">
        <f t="shared" si="45"/>
        <v/>
      </c>
      <c r="X350" s="370" t="str">
        <f t="shared" si="46"/>
        <v/>
      </c>
      <c r="Y350" s="380"/>
      <c r="Z350" s="371"/>
      <c r="AA350" s="372" t="s">
        <v>408</v>
      </c>
      <c r="AB350" s="373" t="s">
        <v>1245</v>
      </c>
      <c r="AC350" s="374" t="s">
        <v>1246</v>
      </c>
      <c r="AD350" s="373" t="s">
        <v>1247</v>
      </c>
      <c r="AE350" s="373" t="s">
        <v>1248</v>
      </c>
      <c r="AF350" s="373"/>
      <c r="AG350" s="99" t="s">
        <v>945</v>
      </c>
    </row>
    <row r="351" spans="1:33" hidden="1">
      <c r="A351" s="358">
        <v>132</v>
      </c>
      <c r="B351" s="359"/>
      <c r="C351" s="360"/>
      <c r="D351" s="530" t="s">
        <v>1249</v>
      </c>
      <c r="E351" s="362"/>
      <c r="F351" s="363" t="s">
        <v>840</v>
      </c>
      <c r="G351" s="364"/>
      <c r="H351" s="365"/>
      <c r="I351" s="361"/>
      <c r="J351" s="377"/>
      <c r="K351" s="366">
        <v>0</v>
      </c>
      <c r="L351" s="366">
        <v>0</v>
      </c>
      <c r="M351" s="380"/>
      <c r="N351" s="377"/>
      <c r="O351" s="368">
        <f t="shared" si="44"/>
        <v>0</v>
      </c>
      <c r="P351" s="380"/>
      <c r="Q351" s="370"/>
      <c r="R351" s="370"/>
      <c r="S351" s="370">
        <f t="shared" si="47"/>
        <v>0</v>
      </c>
      <c r="T351" s="370"/>
      <c r="U351" s="370"/>
      <c r="V351" s="370"/>
      <c r="W351" s="370" t="str">
        <f t="shared" si="45"/>
        <v/>
      </c>
      <c r="X351" s="370" t="str">
        <f t="shared" si="46"/>
        <v/>
      </c>
      <c r="Y351" s="380"/>
      <c r="Z351" s="371"/>
      <c r="AA351" s="372" t="s">
        <v>408</v>
      </c>
      <c r="AB351" s="531" t="s">
        <v>1638</v>
      </c>
      <c r="AC351" s="531" t="s">
        <v>1250</v>
      </c>
      <c r="AD351" s="531"/>
      <c r="AE351" s="531"/>
      <c r="AF351" s="373"/>
      <c r="AG351" s="99" t="s">
        <v>845</v>
      </c>
    </row>
    <row r="352" spans="1:33" hidden="1">
      <c r="A352" s="358">
        <v>133</v>
      </c>
      <c r="B352" s="359"/>
      <c r="C352" s="360"/>
      <c r="D352" s="530" t="s">
        <v>1251</v>
      </c>
      <c r="E352" s="362"/>
      <c r="F352" s="363" t="s">
        <v>840</v>
      </c>
      <c r="G352" s="364"/>
      <c r="H352" s="365"/>
      <c r="I352" s="361"/>
      <c r="J352" s="377"/>
      <c r="K352" s="366">
        <v>0</v>
      </c>
      <c r="L352" s="366">
        <v>0</v>
      </c>
      <c r="M352" s="380"/>
      <c r="N352" s="377"/>
      <c r="O352" s="368">
        <f t="shared" si="44"/>
        <v>0</v>
      </c>
      <c r="P352" s="380"/>
      <c r="Q352" s="370"/>
      <c r="R352" s="370"/>
      <c r="S352" s="370">
        <f t="shared" si="47"/>
        <v>0</v>
      </c>
      <c r="T352" s="370"/>
      <c r="U352" s="370"/>
      <c r="V352" s="370"/>
      <c r="W352" s="370" t="str">
        <f t="shared" si="45"/>
        <v/>
      </c>
      <c r="X352" s="370" t="str">
        <f t="shared" si="46"/>
        <v/>
      </c>
      <c r="Y352" s="380"/>
      <c r="Z352" s="371"/>
      <c r="AA352" s="372" t="s">
        <v>408</v>
      </c>
      <c r="AB352" s="531" t="s">
        <v>1639</v>
      </c>
      <c r="AC352" s="531" t="s">
        <v>1252</v>
      </c>
      <c r="AD352" s="531"/>
      <c r="AE352" s="531"/>
      <c r="AF352" s="373"/>
      <c r="AG352" s="99" t="s">
        <v>845</v>
      </c>
    </row>
    <row r="353" spans="1:33" hidden="1">
      <c r="A353" s="381">
        <v>152</v>
      </c>
      <c r="B353" s="382"/>
      <c r="C353" s="382"/>
      <c r="D353" s="535" t="s">
        <v>1253</v>
      </c>
      <c r="E353" s="536" t="s">
        <v>415</v>
      </c>
      <c r="F353" s="386" t="s">
        <v>624</v>
      </c>
      <c r="G353" s="364">
        <f>COUNTIF($D$3:$D$374,D353)</f>
        <v>1</v>
      </c>
      <c r="H353" s="537" t="s">
        <v>1640</v>
      </c>
      <c r="I353" s="538"/>
      <c r="J353" s="493"/>
      <c r="K353" s="378">
        <v>0</v>
      </c>
      <c r="L353" s="378"/>
      <c r="M353" s="393"/>
      <c r="N353" s="493"/>
      <c r="O353" s="368">
        <f t="shared" si="44"/>
        <v>0</v>
      </c>
      <c r="P353" s="393"/>
      <c r="Q353" s="370"/>
      <c r="R353" s="370"/>
      <c r="S353" s="370">
        <f t="shared" si="47"/>
        <v>0</v>
      </c>
      <c r="T353" s="370"/>
      <c r="U353" s="370"/>
      <c r="V353" s="370"/>
      <c r="W353" s="370" t="str">
        <f t="shared" si="45"/>
        <v/>
      </c>
      <c r="X353" s="370" t="str">
        <f t="shared" si="46"/>
        <v/>
      </c>
      <c r="Y353" s="393"/>
      <c r="Z353" s="538"/>
      <c r="AA353" s="393" t="s">
        <v>1641</v>
      </c>
      <c r="AB353" s="381" t="s">
        <v>1245</v>
      </c>
      <c r="AC353" s="395" t="s">
        <v>126</v>
      </c>
      <c r="AD353" s="381" t="s">
        <v>1255</v>
      </c>
      <c r="AE353" s="381"/>
      <c r="AF353" s="381"/>
      <c r="AG353" s="101"/>
    </row>
    <row r="354" spans="1:33" s="113" customFormat="1" ht="16.5" hidden="1" customHeight="1">
      <c r="A354" s="539"/>
      <c r="B354" s="540"/>
      <c r="C354" s="541"/>
      <c r="D354" s="542"/>
      <c r="E354" s="543"/>
      <c r="F354" s="542"/>
      <c r="G354" s="542"/>
      <c r="H354" s="544"/>
      <c r="I354" s="545"/>
      <c r="J354" s="546">
        <f>SUM($J$3:$J$353)</f>
        <v>1506148139</v>
      </c>
      <c r="K354" s="546"/>
      <c r="L354" s="546">
        <f>SUM($L$3:$L$353)</f>
        <v>1583911828</v>
      </c>
      <c r="M354" s="546"/>
      <c r="N354" s="546">
        <f>SUM($N$3:$N$353)</f>
        <v>1715486044</v>
      </c>
      <c r="O354" s="546" t="e">
        <f>SUM($O$3:$O$353)</f>
        <v>#VALUE!</v>
      </c>
      <c r="P354" s="547"/>
      <c r="Q354" s="548">
        <f>SUM(Q3:Q353)</f>
        <v>0</v>
      </c>
      <c r="R354" s="548">
        <f>SUM(R3:R353)</f>
        <v>5770358</v>
      </c>
      <c r="S354" s="548">
        <f>SUM(S3:S353)</f>
        <v>1715486044</v>
      </c>
      <c r="T354" s="548">
        <f>SUM(T3:T353)</f>
        <v>465411</v>
      </c>
      <c r="U354" s="548">
        <f>SUM(U3:U353)</f>
        <v>465411</v>
      </c>
      <c r="V354" s="548"/>
      <c r="W354" s="548">
        <f>SUM(W3:W353)</f>
        <v>1108076428</v>
      </c>
      <c r="X354" s="548">
        <f>SUM(X3:X353)</f>
        <v>1108076428</v>
      </c>
      <c r="Y354" s="546"/>
      <c r="Z354" s="549"/>
      <c r="AA354" s="550"/>
      <c r="AB354" s="539"/>
      <c r="AC354" s="530"/>
      <c r="AD354" s="530"/>
      <c r="AE354" s="551"/>
      <c r="AF354" s="551"/>
      <c r="AG354" s="99"/>
    </row>
    <row r="355" spans="1:33" s="113" customFormat="1">
      <c r="B355" s="114"/>
      <c r="C355" s="114"/>
      <c r="D355" s="115"/>
      <c r="F355" s="115"/>
      <c r="G355" s="115"/>
      <c r="H355" s="116"/>
      <c r="I355" s="117"/>
      <c r="N355" s="118"/>
      <c r="O355" s="119"/>
      <c r="P355" s="120"/>
      <c r="Q355" s="118"/>
      <c r="R355" s="118"/>
      <c r="S355" s="118"/>
      <c r="T355" s="118"/>
      <c r="U355" s="118"/>
      <c r="V355" s="118"/>
      <c r="W355" s="118"/>
      <c r="X355" s="118"/>
      <c r="Z355" s="115"/>
      <c r="AA355" s="121"/>
      <c r="AC355" s="122"/>
      <c r="AD355" s="122"/>
      <c r="AE355" s="123"/>
      <c r="AF355" s="123"/>
      <c r="AG355" s="122"/>
    </row>
    <row r="356" spans="1:33" s="113" customFormat="1">
      <c r="B356" s="540">
        <f>MAX($B$3:$B$354)</f>
        <v>130</v>
      </c>
      <c r="C356" s="114"/>
      <c r="D356" s="115"/>
      <c r="F356" s="115"/>
      <c r="G356" s="115"/>
      <c r="H356" s="116"/>
      <c r="I356" s="117"/>
      <c r="N356" s="118"/>
      <c r="O356" s="119">
        <f>L354-N354</f>
        <v>-131574216</v>
      </c>
      <c r="P356" s="120"/>
      <c r="Q356" s="118"/>
      <c r="R356" s="118"/>
      <c r="S356" s="118"/>
      <c r="T356" s="118"/>
      <c r="U356" s="118"/>
      <c r="V356" s="118"/>
      <c r="W356" s="118"/>
      <c r="X356" s="118"/>
      <c r="Z356" s="115"/>
      <c r="AA356" s="121"/>
      <c r="AC356" s="122"/>
      <c r="AD356" s="122"/>
      <c r="AE356" s="123"/>
      <c r="AF356" s="123"/>
      <c r="AG356" s="122"/>
    </row>
    <row r="362" spans="1:33">
      <c r="N362" s="124"/>
      <c r="O362" s="124"/>
    </row>
  </sheetData>
  <autoFilter ref="A2:AG354">
    <filterColumn colId="26">
      <filters>
        <filter val="金融"/>
      </filters>
    </filterColumn>
    <sortState ref="A3:AG350">
      <sortCondition ref="B2:B350"/>
    </sortState>
  </autoFilter>
  <dataConsolidate>
    <dataRefs count="1">
      <dataRef ref="D1:I65536" sheet="×（書記官より訂正依頼あり）事務局で作成したもの" r:id="rId1"/>
    </dataRefs>
  </dataConsolidate>
  <mergeCells count="4">
    <mergeCell ref="B1:C1"/>
    <mergeCell ref="M1:N1"/>
    <mergeCell ref="T1:U1"/>
    <mergeCell ref="W1:X1"/>
  </mergeCells>
  <phoneticPr fontId="5"/>
  <printOptions horizontalCentered="1"/>
  <pageMargins left="0.78740157480314965" right="0.78740157480314965" top="1.0236220472440944" bottom="0.59055118110236227" header="0.19685039370078741" footer="0.39370078740157483"/>
  <pageSetup paperSize="9" scale="32" fitToHeight="0" orientation="landscape" r:id="rId2"/>
  <headerFooter alignWithMargins="0">
    <oddFooter>&amp;P / &amp;N ページ</oddFooter>
  </headerFooter>
  <colBreaks count="1" manualBreakCount="1">
    <brk id="30" max="1048575" man="1"/>
  </colBreak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7</vt:i4>
      </vt:variant>
      <vt:variant>
        <vt:lpstr>名前付き一覧</vt:lpstr>
      </vt:variant>
      <vt:variant>
        <vt:i4>7</vt:i4>
      </vt:variant>
    </vt:vector>
  </HeadingPairs>
  <TitlesOfParts>
    <vt:vector size="14" baseType="lpstr">
      <vt:lpstr>弁済計画</vt:lpstr>
      <vt:lpstr>TB,修正BS,精算表</vt:lpstr>
      <vt:lpstr>会社TB</vt:lpstr>
      <vt:lpstr>リース契約</vt:lpstr>
      <vt:lpstr>19期借入金明細 (金融機関毎)</vt:lpstr>
      <vt:lpstr>Sheet1</vt:lpstr>
      <vt:lpstr>受領確認</vt:lpstr>
      <vt:lpstr>'19期借入金明細 (金融機関毎)'!Print_Area</vt:lpstr>
      <vt:lpstr>'TB,修正BS,精算表'!Print_Area</vt:lpstr>
      <vt:lpstr>会社TB!Print_Area</vt:lpstr>
      <vt:lpstr>受領確認!Print_Area</vt:lpstr>
      <vt:lpstr>弁済計画!Print_Area</vt:lpstr>
      <vt:lpstr>受領確認!Print_Titles</vt:lpstr>
      <vt:lpstr>弁済計画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宮原</dc:creator>
  <cp:lastModifiedBy>Ozaki</cp:lastModifiedBy>
  <cp:lastPrinted>2020-02-26T07:17:19Z</cp:lastPrinted>
  <dcterms:created xsi:type="dcterms:W3CDTF">2015-08-04T08:36:01Z</dcterms:created>
  <dcterms:modified xsi:type="dcterms:W3CDTF">2020-02-26T07:17:41Z</dcterms:modified>
</cp:coreProperties>
</file>